      </cell>
          <cell r="C107">
            <v>0</v>
          </cell>
          <cell r="D107">
            <v>0</v>
          </cell>
        </row>
        <row r="108">
          <cell r="A108" t="str">
            <v>425</v>
          </cell>
          <cell r="B108" t="str">
            <v>Avansuri acordate personalului</v>
          </cell>
          <cell r="C108">
            <v>190160000</v>
          </cell>
          <cell r="D108">
            <v>186630000</v>
          </cell>
        </row>
        <row r="109">
          <cell r="A109" t="str">
            <v>425.</v>
          </cell>
          <cell r="B109" t="str">
            <v>Avans salarii</v>
          </cell>
          <cell r="C109">
            <v>190160000</v>
          </cell>
          <cell r="D109">
            <v>186630000</v>
          </cell>
        </row>
        <row r="110">
          <cell r="A110" t="str">
            <v>425.01</v>
          </cell>
          <cell r="B110" t="str">
            <v>Avans salarii</v>
          </cell>
          <cell r="C110">
            <v>180930000</v>
          </cell>
          <cell r="D110">
            <v>177430000</v>
          </cell>
        </row>
        <row r="111">
          <cell r="A111" t="str">
            <v>425.02</v>
          </cell>
          <cell r="B111" t="str">
            <v>Avans concediu odihna</v>
          </cell>
          <cell r="C111">
            <v>9230000</v>
          </cell>
          <cell r="D111">
            <v>9200000</v>
          </cell>
        </row>
        <row r="112">
          <cell r="A112" t="str">
            <v>425.03</v>
          </cell>
          <cell r="B112" t="str">
            <v>Alte avansuri</v>
          </cell>
          <cell r="C112">
            <v>0</v>
          </cell>
          <cell r="D112">
            <v>0</v>
          </cell>
        </row>
        <row r="113">
          <cell r="A113" t="str">
            <v>427</v>
          </cell>
          <cell r="B113" t="str">
            <v>Retineri din remuneratii datorate tertilor</v>
          </cell>
          <cell r="C113">
            <v>6868000</v>
          </cell>
          <cell r="D113">
            <v>12304000</v>
          </cell>
        </row>
        <row r="114">
          <cell r="A114" t="str">
            <v>427.</v>
          </cell>
          <cell r="B114" t="str">
            <v>B.I.R. Jimbolia</v>
          </cell>
          <cell r="C114">
            <v>6868000</v>
          </cell>
          <cell r="D114">
            <v>12304000</v>
          </cell>
        </row>
        <row r="115">
          <cell r="A115" t="str">
            <v>427.01</v>
          </cell>
          <cell r="B115" t="str">
            <v>B.I.R. Jimbolia</v>
          </cell>
          <cell r="C115">
            <v>5868000</v>
          </cell>
          <cell r="D115">
            <v>9519000</v>
          </cell>
        </row>
        <row r="116">
          <cell r="A116" t="str">
            <v>427.02</v>
          </cell>
          <cell r="B116" t="str">
            <v>Banca de credit coop.-Jimbolia</v>
          </cell>
          <cell r="C116">
            <v>1000000</v>
          </cell>
          <cell r="D116">
            <v>2000000</v>
          </cell>
        </row>
        <row r="117">
          <cell r="A117" t="str">
            <v>427.03</v>
          </cell>
          <cell r="B117" t="str">
            <v>CEC Timisoara</v>
          </cell>
          <cell r="C117">
            <v>0</v>
          </cell>
          <cell r="D117">
            <v>0</v>
          </cell>
        </row>
        <row r="118">
          <cell r="A118" t="str">
            <v>427.04</v>
          </cell>
          <cell r="B118" t="str">
            <v>Bancpost SA Timisoara</v>
          </cell>
          <cell r="C118">
            <v>0</v>
          </cell>
          <cell r="D118">
            <v>0</v>
          </cell>
        </row>
        <row r="119">
          <cell r="A119" t="str">
            <v>427.05</v>
          </cell>
          <cell r="B119" t="str">
            <v>Jimapaterm Serv SA Jimbolia</v>
          </cell>
          <cell r="C119">
            <v>0</v>
          </cell>
          <cell r="D119">
            <v>300000</v>
          </cell>
        </row>
        <row r="120">
          <cell r="A120" t="str">
            <v>427.06</v>
          </cell>
          <cell r="B120" t="str">
            <v>Coop.Credit Carpinis</v>
          </cell>
          <cell r="C120">
            <v>0</v>
          </cell>
          <cell r="D120">
            <v>0</v>
          </cell>
        </row>
        <row r="121">
          <cell r="A121" t="str">
            <v>427.07</v>
          </cell>
          <cell r="B121" t="str">
            <v>Trezor Jimbolia</v>
          </cell>
          <cell r="C121">
            <v>0</v>
          </cell>
          <cell r="D121">
            <v>485000</v>
          </cell>
        </row>
        <row r="122">
          <cell r="A122" t="str">
            <v>428</v>
          </cell>
          <cell r="B122" t="str">
            <v>Alte datorii si creante in legatura cu personalul</v>
          </cell>
          <cell r="C122">
            <v>1056217</v>
          </cell>
          <cell r="D122">
            <v>1067088</v>
          </cell>
        </row>
        <row r="123">
          <cell r="A123" t="str">
            <v>4282</v>
          </cell>
          <cell r="B123" t="str">
            <v>Alte creante in legatura cu personalul</v>
          </cell>
          <cell r="C123">
            <v>1056217</v>
          </cell>
          <cell r="D123">
            <v>1067088</v>
          </cell>
        </row>
        <row r="124">
          <cell r="A124" t="str">
            <v>431</v>
          </cell>
          <cell r="B124" t="str">
            <v>Asigurari sociale</v>
          </cell>
          <cell r="C124">
            <v>280934173</v>
          </cell>
          <cell r="D124">
            <v>287505618</v>
          </cell>
        </row>
        <row r="125">
          <cell r="A125" t="str">
            <v>4311</v>
          </cell>
          <cell r="B125" t="str">
            <v>Contributia unitatii la asigurarile sociale</v>
          </cell>
          <cell r="C125">
            <v>254337256</v>
          </cell>
          <cell r="D125">
            <v>260587230</v>
          </cell>
        </row>
        <row r="126">
          <cell r="A126" t="str">
            <v>4311.1</v>
          </cell>
          <cell r="B126" t="str">
            <v>C.A.S.-30%</v>
          </cell>
          <cell r="C126">
            <v>174040584</v>
          </cell>
          <cell r="D126">
            <v>175052868</v>
          </cell>
        </row>
        <row r="127">
          <cell r="A127" t="str">
            <v>4311.2</v>
          </cell>
          <cell r="B127" t="str">
            <v>Contr.7% sanat.-angajator</v>
          </cell>
          <cell r="C127">
            <v>38686590</v>
          </cell>
          <cell r="D127">
            <v>41347479</v>
          </cell>
        </row>
        <row r="128">
          <cell r="A128" t="str">
            <v>4311.3</v>
          </cell>
          <cell r="B128" t="str">
            <v>Contr.7% sanat.-asigurati</v>
          </cell>
          <cell r="C128">
            <v>41610082</v>
          </cell>
          <cell r="D128">
            <v>44186883</v>
          </cell>
        </row>
        <row r="129">
          <cell r="A129" t="str">
            <v>4312</v>
          </cell>
          <cell r="B129" t="str">
            <v>Contrib.5% pensia suplim.</v>
          </cell>
          <cell r="C129">
            <v>26596917</v>
          </cell>
          <cell r="D129">
            <v>26918388</v>
          </cell>
        </row>
        <row r="130">
          <cell r="A130" t="str">
            <v>437</v>
          </cell>
          <cell r="B130" t="str">
            <v>Ajutor de somaj</v>
          </cell>
          <cell r="C130">
            <v>33040162</v>
          </cell>
          <cell r="D130">
            <v>35040620</v>
          </cell>
        </row>
        <row r="131">
          <cell r="A131" t="str">
            <v>4371</v>
          </cell>
          <cell r="B131" t="str">
            <v>Contrib.5% somaj unitate</v>
          </cell>
          <cell r="C131">
            <v>27633279</v>
          </cell>
          <cell r="D131">
            <v>29533914</v>
          </cell>
        </row>
        <row r="132">
          <cell r="A132" t="str">
            <v>4372</v>
          </cell>
          <cell r="B132" t="str">
            <v>Contrib.1% somaj personal</v>
          </cell>
          <cell r="C132">
            <v>5406883</v>
          </cell>
          <cell r="D132">
            <v>5506706</v>
          </cell>
        </row>
        <row r="133">
          <cell r="A133" t="str">
            <v>441</v>
          </cell>
          <cell r="B133" t="str">
            <v>Impozitul pe profit</v>
          </cell>
          <cell r="C133">
            <v>22229716</v>
          </cell>
          <cell r="D133">
            <v>0</v>
          </cell>
        </row>
        <row r="134">
          <cell r="A134" t="str">
            <v>442</v>
          </cell>
          <cell r="B134" t="str">
            <v>Taxa pe valoarea adaugata</v>
          </cell>
          <cell r="C134">
            <v>1089558858.26</v>
          </cell>
          <cell r="D134">
            <v>815799739.13</v>
          </cell>
        </row>
        <row r="135">
          <cell r="A135" t="str">
            <v>4424</v>
          </cell>
          <cell r="B135" t="str">
            <v>TVA de recuperat</v>
          </cell>
          <cell r="C135">
            <v>544682974.13</v>
          </cell>
          <cell r="D135">
            <v>270923855</v>
          </cell>
        </row>
        <row r="136">
          <cell r="A136" t="str">
            <v>4426</v>
          </cell>
          <cell r="B136" t="str">
            <v>TVA deductibila</v>
          </cell>
          <cell r="C136">
            <v>544779429.13</v>
          </cell>
          <cell r="D136">
            <v>544779429.13</v>
          </cell>
        </row>
        <row r="137">
          <cell r="A137" t="str">
            <v>4427</v>
          </cell>
          <cell r="B137" t="str">
            <v>TVA colectata</v>
          </cell>
          <cell r="C137">
            <v>96455</v>
          </cell>
          <cell r="D137">
            <v>96455</v>
          </cell>
        </row>
        <row r="138">
          <cell r="A138" t="str">
            <v>444</v>
          </cell>
          <cell r="B138" t="str">
            <v>Impozitul pe salarii</v>
          </cell>
          <cell r="C138">
            <v>76204758</v>
          </cell>
          <cell r="D138">
            <v>52626335</v>
          </cell>
        </row>
        <row r="139">
          <cell r="A139" t="str">
            <v>446</v>
          </cell>
          <cell r="B139" t="str">
            <v>Alte impozite, taxe si varsaminte asimilate</v>
          </cell>
          <cell r="C139">
            <v>41785016</v>
          </cell>
          <cell r="D139">
            <v>124197153.56</v>
          </cell>
        </row>
        <row r="140">
          <cell r="A140" t="str">
            <v>446.</v>
          </cell>
          <cell r="B140" t="str">
            <v>Taxa vamala</v>
          </cell>
          <cell r="C140">
            <v>41785016</v>
          </cell>
          <cell r="D140">
            <v>124197153.56</v>
          </cell>
        </row>
        <row r="141">
          <cell r="A141" t="str">
            <v>446.01</v>
          </cell>
          <cell r="B141" t="str">
            <v>Taxa vamala</v>
          </cell>
          <cell r="C141">
            <v>26764544</v>
          </cell>
          <cell r="D141">
            <v>26764544.32</v>
          </cell>
        </row>
        <row r="142">
          <cell r="A142" t="str">
            <v>446.02</v>
          </cell>
          <cell r="B142" t="str">
            <v>Comision vamal</v>
          </cell>
          <cell r="C142">
            <v>302754</v>
          </cell>
          <cell r="D142">
            <v>302753.11</v>
          </cell>
        </row>
        <row r="143">
          <cell r="A143" t="str">
            <v>446.03</v>
          </cell>
          <cell r="B143" t="str">
            <v>TVA datorat la importuri</v>
          </cell>
          <cell r="C143">
            <v>13536163</v>
          </cell>
          <cell r="D143">
            <v>13536163.130000001</v>
          </cell>
        </row>
        <row r="144">
          <cell r="A144" t="str">
            <v>446.04</v>
          </cell>
          <cell r="B144" t="str">
            <v>Taxa firma</v>
          </cell>
          <cell r="C144">
            <v>520000</v>
          </cell>
          <cell r="D144">
            <v>520000</v>
          </cell>
        </row>
        <row r="145">
          <cell r="A145" t="str">
            <v>446.05</v>
          </cell>
          <cell r="B145" t="str">
            <v>Taxa mijloace transport</v>
          </cell>
          <cell r="C145">
            <v>0</v>
          </cell>
          <cell r="D145">
            <v>336000</v>
          </cell>
        </row>
        <row r="146">
          <cell r="A146" t="str">
            <v>446.06</v>
          </cell>
          <cell r="B146" t="str">
            <v>Accize</v>
          </cell>
          <cell r="C146">
            <v>0</v>
          </cell>
          <cell r="D146">
            <v>0</v>
          </cell>
        </row>
        <row r="147">
          <cell r="A147" t="str">
            <v>446.07</v>
          </cell>
          <cell r="B147" t="str">
            <v>Taxa de timbru</v>
          </cell>
          <cell r="C147">
            <v>0</v>
          </cell>
          <cell r="D147">
            <v>0</v>
          </cell>
        </row>
        <row r="148">
          <cell r="A148" t="str">
            <v>446.08</v>
          </cell>
          <cell r="B148" t="str">
            <v>Taxa concesionare teren</v>
          </cell>
          <cell r="C148">
            <v>0</v>
          </cell>
          <cell r="D148">
            <v>0</v>
          </cell>
        </row>
        <row r="149">
          <cell r="A149" t="str">
            <v>446.09</v>
          </cell>
          <cell r="B149" t="str">
            <v>Taxa fond special drumuri</v>
          </cell>
          <cell r="C149">
            <v>0</v>
          </cell>
          <cell r="D149">
            <v>0</v>
          </cell>
        </row>
        <row r="150">
          <cell r="A150" t="str">
            <v>446.10</v>
          </cell>
          <cell r="B150" t="str">
            <v>Impozit venit colaboratori</v>
          </cell>
          <cell r="C150">
            <v>661555</v>
          </cell>
          <cell r="D150">
            <v>0</v>
          </cell>
        </row>
        <row r="151">
          <cell r="A151" t="str">
            <v>446.11</v>
          </cell>
          <cell r="B151" t="str">
            <v>Impozit cladiri</v>
          </cell>
          <cell r="C151">
            <v>0</v>
          </cell>
          <cell r="D151">
            <v>81893943</v>
          </cell>
        </row>
        <row r="152">
          <cell r="A152" t="str">
            <v>446.12</v>
          </cell>
          <cell r="B152" t="str">
            <v>Taxa autoriz.constructii</v>
          </cell>
          <cell r="C152">
            <v>0</v>
          </cell>
          <cell r="D152">
            <v>0</v>
          </cell>
        </row>
        <row r="153">
          <cell r="A153" t="str">
            <v>446.13</v>
          </cell>
          <cell r="B153" t="str">
            <v>Impozit pe redeventa</v>
          </cell>
          <cell r="C153">
            <v>0</v>
          </cell>
          <cell r="D153">
            <v>0</v>
          </cell>
        </row>
        <row r="154">
          <cell r="A154" t="str">
            <v>446.14</v>
          </cell>
          <cell r="B154" t="str">
            <v>Impozit dobanda/nerezid.</v>
          </cell>
          <cell r="C154">
            <v>0</v>
          </cell>
          <cell r="D154">
            <v>0</v>
          </cell>
        </row>
        <row r="155">
          <cell r="A155" t="str">
            <v>446.15</v>
          </cell>
          <cell r="B155" t="str">
            <v>Alte impozite, taxe si varsaminte asimilate</v>
          </cell>
          <cell r="C155">
            <v>0</v>
          </cell>
          <cell r="D155">
            <v>0</v>
          </cell>
        </row>
        <row r="156">
          <cell r="A156" t="str">
            <v>446.16</v>
          </cell>
          <cell r="B156" t="str">
            <v>Impozit teren</v>
          </cell>
          <cell r="C156">
            <v>0</v>
          </cell>
          <cell r="D156">
            <v>843750</v>
          </cell>
        </row>
        <row r="157">
          <cell r="A157" t="str">
            <v>446.99</v>
          </cell>
          <cell r="B157" t="str">
            <v>Alte impoz.,taxe si vars.asimilate</v>
          </cell>
          <cell r="C157">
            <v>0</v>
          </cell>
          <cell r="D157">
            <v>0</v>
          </cell>
        </row>
        <row r="158">
          <cell r="A158" t="str">
            <v>447</v>
          </cell>
          <cell r="B158" t="str">
            <v>Fonduri speciale - taxe si varsaminte asimilate</v>
          </cell>
          <cell r="C158">
            <v>37604002</v>
          </cell>
          <cell r="D158">
            <v>34063229</v>
          </cell>
        </row>
        <row r="159">
          <cell r="A159" t="str">
            <v>447.</v>
          </cell>
          <cell r="B159" t="str">
            <v>Contrib.3% fd.solidarit.soc.</v>
          </cell>
          <cell r="C159">
            <v>37604002</v>
          </cell>
          <cell r="D159">
            <v>34063229</v>
          </cell>
        </row>
        <row r="160">
          <cell r="A160" t="str">
            <v>447.01</v>
          </cell>
          <cell r="B160" t="str">
            <v>Contrib.3% fd.solidarit.soc.</v>
          </cell>
          <cell r="C160">
            <v>25169027</v>
          </cell>
          <cell r="D160">
            <v>20772968</v>
          </cell>
        </row>
        <row r="161">
          <cell r="A161" t="str">
            <v>447.02</v>
          </cell>
          <cell r="B161" t="str">
            <v>Contrib.2% invatamant</v>
          </cell>
          <cell r="C161">
            <v>11053311</v>
          </cell>
          <cell r="D161">
            <v>11813565</v>
          </cell>
        </row>
        <row r="162">
          <cell r="A162" t="str">
            <v>447.03</v>
          </cell>
          <cell r="B162" t="str">
            <v>Comision 0,25% DPMOS</v>
          </cell>
          <cell r="C162">
            <v>1381664</v>
          </cell>
          <cell r="D162">
            <v>1476696</v>
          </cell>
        </row>
        <row r="163">
          <cell r="A163" t="str">
            <v>447O</v>
          </cell>
          <cell r="B163" t="str">
            <v>Contul 447 folosit anterior</v>
          </cell>
          <cell r="C163">
            <v>0</v>
          </cell>
          <cell r="D163">
            <v>0</v>
          </cell>
        </row>
        <row r="164">
          <cell r="A164" t="str">
            <v>448</v>
          </cell>
          <cell r="B164" t="str">
            <v>Alte datorii si creante cu bugetul statului</v>
          </cell>
          <cell r="C164">
            <v>0</v>
          </cell>
          <cell r="D164">
            <v>0</v>
          </cell>
        </row>
        <row r="165">
          <cell r="A165" t="str">
            <v>4481</v>
          </cell>
          <cell r="B165" t="str">
            <v>Alte datorii fata de bugetul statului</v>
          </cell>
          <cell r="C165">
            <v>0</v>
          </cell>
          <cell r="D165">
            <v>0</v>
          </cell>
        </row>
        <row r="166">
          <cell r="A166" t="str">
            <v>456</v>
          </cell>
          <cell r="B166" t="str">
            <v>Decontari cu asociatii privind capitalul</v>
          </cell>
          <cell r="C166">
            <v>0</v>
          </cell>
          <cell r="D166">
            <v>0</v>
          </cell>
        </row>
        <row r="167">
          <cell r="A167" t="str">
            <v>456.</v>
          </cell>
          <cell r="B167" t="str">
            <v>Decont.cu asoc.priv.capitalul-VOGT</v>
          </cell>
          <cell r="C167">
            <v>0</v>
          </cell>
          <cell r="D167">
            <v>0</v>
          </cell>
        </row>
        <row r="168">
          <cell r="A168" t="str">
            <v>456.01</v>
          </cell>
          <cell r="B168" t="str">
            <v>Decont.cu asoc.priv.capitalul-VOGT</v>
          </cell>
          <cell r="C168">
            <v>0</v>
          </cell>
          <cell r="D168">
            <v>0</v>
          </cell>
        </row>
        <row r="169">
          <cell r="A169" t="str">
            <v>461</v>
          </cell>
          <cell r="B169" t="str">
            <v>Debitori diversi</v>
          </cell>
          <cell r="C169">
            <v>2144004</v>
          </cell>
          <cell r="D169">
            <v>15869837</v>
          </cell>
        </row>
        <row r="170">
          <cell r="A170" t="str">
            <v>462</v>
          </cell>
          <cell r="B170" t="str">
            <v>Creditori diversi</v>
          </cell>
          <cell r="C170">
            <v>11913672</v>
          </cell>
          <cell r="D170">
            <v>700000</v>
          </cell>
        </row>
        <row r="171">
          <cell r="A171" t="str">
            <v>471</v>
          </cell>
          <cell r="B171" t="str">
            <v>Cheltuieli inregistrate in avans</v>
          </cell>
          <cell r="C171">
            <v>69240620</v>
          </cell>
          <cell r="D171">
            <v>9319764</v>
          </cell>
        </row>
        <row r="172">
          <cell r="A172" t="str">
            <v>471.</v>
          </cell>
          <cell r="B172" t="str">
            <v>Chelt.in avans-abonamente</v>
          </cell>
          <cell r="C172">
            <v>69240620</v>
          </cell>
          <cell r="D172">
            <v>9319764</v>
          </cell>
        </row>
        <row r="173">
          <cell r="A173" t="str">
            <v>471.01</v>
          </cell>
          <cell r="B173" t="str">
            <v>Chelt.in avans-abonamente</v>
          </cell>
          <cell r="C173">
            <v>892500</v>
          </cell>
          <cell r="D173">
            <v>315417</v>
          </cell>
        </row>
        <row r="174">
          <cell r="A174" t="str">
            <v>471.02</v>
          </cell>
          <cell r="B174" t="str">
            <v>Taxe vama transf.util+3%</v>
          </cell>
          <cell r="C174">
            <v>-15245573</v>
          </cell>
          <cell r="D174">
            <v>0</v>
          </cell>
        </row>
        <row r="175">
          <cell r="A175" t="str">
            <v>471.03</v>
          </cell>
          <cell r="B175" t="str">
            <v>Anticipatie Jimapaterm</v>
          </cell>
          <cell r="C175">
            <v>0</v>
          </cell>
          <cell r="D175">
            <v>0</v>
          </cell>
        </row>
        <row r="176">
          <cell r="A176" t="str">
            <v>471.04</v>
          </cell>
          <cell r="B176" t="str">
            <v>Dif.curs.nefav.ramb.credit VOGT</v>
          </cell>
          <cell r="C176">
            <v>0</v>
          </cell>
          <cell r="D176">
            <v>0</v>
          </cell>
        </row>
        <row r="177">
          <cell r="A177" t="str">
            <v>471.05</v>
          </cell>
          <cell r="B177" t="str">
            <v>Prima asig.-plata in avans</v>
          </cell>
          <cell r="C177">
            <v>0</v>
          </cell>
          <cell r="D177">
            <v>2038206</v>
          </cell>
        </row>
        <row r="178">
          <cell r="A178" t="str">
            <v>471.06</v>
          </cell>
          <cell r="B178" t="str">
            <v>Impozite si taxe locale</v>
          </cell>
          <cell r="C178">
            <v>83593693</v>
          </cell>
          <cell r="D178">
            <v>6966141</v>
          </cell>
        </row>
        <row r="179">
          <cell r="A179" t="str">
            <v>471.99</v>
          </cell>
          <cell r="B179" t="str">
            <v>Alte chelt.inreg.in avans</v>
          </cell>
          <cell r="C179">
            <v>0</v>
          </cell>
          <cell r="D179">
            <v>0</v>
          </cell>
        </row>
        <row r="180">
          <cell r="A180" t="str">
            <v>472</v>
          </cell>
          <cell r="B180" t="str">
            <v>Venituri inregistrate in avans</v>
          </cell>
          <cell r="C180">
            <v>0</v>
          </cell>
          <cell r="D180">
            <v>0</v>
          </cell>
        </row>
        <row r="181">
          <cell r="A181" t="str">
            <v>473</v>
          </cell>
          <cell r="B181" t="str">
            <v>Decontari din operatii in curs de clarificare</v>
          </cell>
          <cell r="C181">
            <v>0</v>
          </cell>
          <cell r="D181">
            <v>62746283</v>
          </cell>
        </row>
        <row r="182">
          <cell r="A182" t="str">
            <v>473.</v>
          </cell>
          <cell r="B182" t="str">
            <v>Decontari din operatii in curs de clarificare</v>
          </cell>
          <cell r="C182">
            <v>0</v>
          </cell>
          <cell r="D182">
            <v>62746283</v>
          </cell>
        </row>
        <row r="183">
          <cell r="A183" t="str">
            <v>473.01</v>
          </cell>
          <cell r="B183" t="str">
            <v>Decontari din operatii in curs de clarificare</v>
          </cell>
          <cell r="C183">
            <v>0</v>
          </cell>
          <cell r="D183">
            <v>62746283</v>
          </cell>
        </row>
        <row r="184">
          <cell r="A184" t="str">
            <v>476</v>
          </cell>
          <cell r="B184" t="str">
            <v>Diferente de conversie-activ</v>
          </cell>
          <cell r="C184">
            <v>-743087649</v>
          </cell>
          <cell r="D184">
            <v>0</v>
          </cell>
        </row>
        <row r="185">
          <cell r="A185" t="str">
            <v>477</v>
          </cell>
          <cell r="B185" t="str">
            <v>Diferente de conversie-pasiv</v>
          </cell>
          <cell r="C185">
            <v>0</v>
          </cell>
          <cell r="D185">
            <v>0</v>
          </cell>
        </row>
        <row r="186">
          <cell r="A186" t="str">
            <v>512</v>
          </cell>
          <cell r="B186" t="str">
            <v>Conturi curente la banci</v>
          </cell>
          <cell r="C186">
            <v>10065709741.35</v>
          </cell>
          <cell r="D186">
            <v>10743933028.200001</v>
          </cell>
        </row>
        <row r="187">
          <cell r="A187" t="str">
            <v>5121</v>
          </cell>
          <cell r="B187" t="str">
            <v>Cont la banca in lei</v>
          </cell>
          <cell r="C187">
            <v>3988105777.3499999</v>
          </cell>
          <cell r="D187">
            <v>3985825431.1999998</v>
          </cell>
        </row>
        <row r="188">
          <cell r="A188" t="str">
            <v>5121.1</v>
          </cell>
          <cell r="B188" t="str">
            <v>BCR Jimbolia-ROL</v>
          </cell>
          <cell r="C188">
            <v>3986187569</v>
          </cell>
          <cell r="D188">
            <v>3985571397</v>
          </cell>
        </row>
        <row r="189">
          <cell r="A189" t="str">
            <v>5121.2</v>
          </cell>
          <cell r="B189" t="str">
            <v>BRD Timisoara-ROL</v>
          </cell>
          <cell r="C189">
            <v>0</v>
          </cell>
          <cell r="D189">
            <v>0</v>
          </cell>
        </row>
        <row r="190">
          <cell r="A190" t="str">
            <v>5121.3</v>
          </cell>
          <cell r="B190" t="str">
            <v>Banca Austria Buc.-ROL</v>
          </cell>
          <cell r="C190">
            <v>1918208.35</v>
          </cell>
          <cell r="D190">
            <v>254034.2</v>
          </cell>
        </row>
        <row r="191">
          <cell r="A191" t="str">
            <v>5124</v>
          </cell>
          <cell r="B191" t="str">
            <v>Cont la banca in devize</v>
          </cell>
          <cell r="C191">
            <v>3149653964</v>
          </cell>
          <cell r="D191">
            <v>6758107597</v>
          </cell>
        </row>
        <row r="192">
          <cell r="A192" t="str">
            <v>5124.1</v>
          </cell>
          <cell r="B192" t="str">
            <v>Disp.banca in devize-BCR Jimbolia/DEM</v>
          </cell>
          <cell r="C192">
            <v>3149653964</v>
          </cell>
          <cell r="D192">
            <v>6758107597</v>
          </cell>
        </row>
        <row r="193">
          <cell r="A193" t="str">
            <v>5124.1.1</v>
          </cell>
          <cell r="B193" t="str">
            <v>BCR Jimbolia-DEM</v>
          </cell>
          <cell r="C193">
            <v>71203885</v>
          </cell>
          <cell r="D193">
            <v>3802051650</v>
          </cell>
        </row>
        <row r="194">
          <cell r="A194" t="str">
            <v>5124.1.2</v>
          </cell>
          <cell r="B194" t="str">
            <v>BRD Timisoara-DEM</v>
          </cell>
          <cell r="C194">
            <v>0</v>
          </cell>
          <cell r="D194">
            <v>0</v>
          </cell>
        </row>
        <row r="195">
          <cell r="A195" t="str">
            <v>5124.1.3</v>
          </cell>
          <cell r="B195" t="str">
            <v>Banca Austria Buc.-DEM</v>
          </cell>
          <cell r="C195">
            <v>3027384579</v>
          </cell>
          <cell r="D195">
            <v>2956055947</v>
          </cell>
        </row>
        <row r="196">
          <cell r="A196" t="str">
            <v>5124.1.8</v>
          </cell>
          <cell r="B196" t="str">
            <v>Depozit dem scris.gar.</v>
          </cell>
          <cell r="C196">
            <v>51065500</v>
          </cell>
          <cell r="D196">
            <v>0</v>
          </cell>
        </row>
        <row r="197">
          <cell r="A197" t="str">
            <v>5124.1.9</v>
          </cell>
          <cell r="B197" t="str">
            <v>Disp.plati externe-DEM</v>
          </cell>
          <cell r="C197">
            <v>0</v>
          </cell>
          <cell r="D197">
            <v>0</v>
          </cell>
        </row>
        <row r="198">
          <cell r="A198" t="str">
            <v>5125</v>
          </cell>
          <cell r="B198" t="str">
            <v>Sume in curs de decontare</v>
          </cell>
          <cell r="C198">
            <v>2927950000</v>
          </cell>
          <cell r="D198">
            <v>0</v>
          </cell>
        </row>
        <row r="199">
          <cell r="A199" t="str">
            <v>512O</v>
          </cell>
          <cell r="B199" t="str">
            <v>Contul 512 folosit anterior</v>
          </cell>
          <cell r="C199">
            <v>0</v>
          </cell>
          <cell r="D199">
            <v>0</v>
          </cell>
        </row>
        <row r="200">
          <cell r="A200" t="str">
            <v>531</v>
          </cell>
          <cell r="B200" t="str">
            <v>Casa</v>
          </cell>
          <cell r="C200">
            <v>180607179</v>
          </cell>
          <cell r="D200">
            <v>180129117</v>
          </cell>
        </row>
        <row r="201">
          <cell r="A201" t="str">
            <v>5311</v>
          </cell>
          <cell r="B201" t="str">
            <v>Casa in lei</v>
          </cell>
          <cell r="C201">
            <v>180607179</v>
          </cell>
          <cell r="D201">
            <v>180129117</v>
          </cell>
        </row>
        <row r="202">
          <cell r="A202" t="str">
            <v>5314</v>
          </cell>
          <cell r="B202" t="str">
            <v>Casa in devize</v>
          </cell>
          <cell r="C202">
            <v>0</v>
          </cell>
          <cell r="D202">
            <v>0</v>
          </cell>
        </row>
        <row r="203">
          <cell r="A203" t="str">
            <v>5314.1</v>
          </cell>
          <cell r="B203" t="str">
            <v>Casa in devize-DEM</v>
          </cell>
          <cell r="C203">
            <v>0</v>
          </cell>
          <cell r="D203">
            <v>0</v>
          </cell>
        </row>
        <row r="204">
          <cell r="A204" t="str">
            <v>542.01</v>
          </cell>
          <cell r="B204" t="str">
            <v>Avans spre decontare</v>
          </cell>
          <cell r="C204">
            <v>0</v>
          </cell>
          <cell r="D204">
            <v>0</v>
          </cell>
        </row>
        <row r="205">
          <cell r="A205" t="str">
            <v>542.02</v>
          </cell>
          <cell r="B205" t="str">
            <v>Avansuri in devize-DEM</v>
          </cell>
          <cell r="C205">
            <v>0</v>
          </cell>
          <cell r="D205">
            <v>0</v>
          </cell>
        </row>
        <row r="206">
          <cell r="A206" t="str">
            <v>581</v>
          </cell>
          <cell r="B206" t="str">
            <v>Viramente interne</v>
          </cell>
          <cell r="C206">
            <v>4907302051</v>
          </cell>
          <cell r="D206">
            <v>4907302051</v>
          </cell>
        </row>
        <row r="207">
          <cell r="A207" t="str">
            <v>601</v>
          </cell>
          <cell r="B207" t="str">
            <v>Cheltuieli cu materialele consumabile</v>
          </cell>
          <cell r="C207">
            <v>104846879</v>
          </cell>
          <cell r="D207">
            <v>104846879</v>
          </cell>
        </row>
        <row r="208">
          <cell r="A208" t="str">
            <v>6011</v>
          </cell>
          <cell r="B208" t="str">
            <v>Cheltuieli cu materialele auxiliare</v>
          </cell>
          <cell r="C208">
            <v>0</v>
          </cell>
          <cell r="D208">
            <v>0</v>
          </cell>
        </row>
        <row r="209">
          <cell r="A209" t="str">
            <v>6012</v>
          </cell>
          <cell r="B209" t="str">
            <v>Cheltuieli privind combustibilul</v>
          </cell>
          <cell r="C209">
            <v>56865360</v>
          </cell>
          <cell r="D209">
            <v>56865360</v>
          </cell>
        </row>
        <row r="210">
          <cell r="A210" t="str">
            <v>6014</v>
          </cell>
          <cell r="B210" t="str">
            <v>Cheltuieli privind piesele de schimb</v>
          </cell>
          <cell r="C210">
            <v>29737041</v>
          </cell>
          <cell r="D210">
            <v>29737041</v>
          </cell>
        </row>
        <row r="211">
          <cell r="A211" t="str">
            <v>6014.1</v>
          </cell>
          <cell r="B211" t="str">
            <v>Chelt.piese de schimb-intern</v>
          </cell>
          <cell r="C211">
            <v>0</v>
          </cell>
          <cell r="D211">
            <v>0</v>
          </cell>
        </row>
        <row r="212">
          <cell r="A212" t="str">
            <v>6014.2</v>
          </cell>
          <cell r="B212" t="str">
            <v>Chelt.piese de schimb-VOGT</v>
          </cell>
          <cell r="C212">
            <v>29737041</v>
          </cell>
          <cell r="D212">
            <v>29737041</v>
          </cell>
        </row>
        <row r="213">
          <cell r="A213" t="str">
            <v>6018</v>
          </cell>
          <cell r="B213" t="str">
            <v>Cheltuieli privind alte materiale consumabile</v>
          </cell>
          <cell r="C213">
            <v>18244478</v>
          </cell>
          <cell r="D213">
            <v>18244478</v>
          </cell>
        </row>
        <row r="214">
          <cell r="A214" t="str">
            <v>6018.1</v>
          </cell>
          <cell r="B214" t="str">
            <v>Chelt.alte mat.cons-intern</v>
          </cell>
          <cell r="C214">
            <v>912000</v>
          </cell>
          <cell r="D214">
            <v>912000</v>
          </cell>
        </row>
        <row r="215">
          <cell r="A215" t="str">
            <v>6018.2</v>
          </cell>
          <cell r="B215" t="str">
            <v>Chelt.cu alte mat.cons-VOGT</v>
          </cell>
          <cell r="C215">
            <v>17332478</v>
          </cell>
          <cell r="D215">
            <v>17332478</v>
          </cell>
        </row>
        <row r="216">
          <cell r="A216" t="str">
            <v>6018.3</v>
          </cell>
          <cell r="B216" t="str">
            <v>Ch.cu alte mater.cons.-ATS</v>
          </cell>
          <cell r="C216">
            <v>0</v>
          </cell>
          <cell r="D216">
            <v>0</v>
          </cell>
        </row>
        <row r="217">
          <cell r="A217" t="str">
            <v>6018OO</v>
          </cell>
          <cell r="B217" t="str">
            <v>Cheltuieli privind alte materiale consumabile</v>
          </cell>
          <cell r="C217">
            <v>0</v>
          </cell>
          <cell r="D217">
            <v>0</v>
          </cell>
        </row>
        <row r="218">
          <cell r="A218" t="str">
            <v>602</v>
          </cell>
          <cell r="B218" t="str">
            <v>Cheltuieli privind obiectele de inventar</v>
          </cell>
          <cell r="C218">
            <v>2687000</v>
          </cell>
          <cell r="D218">
            <v>2687000</v>
          </cell>
        </row>
        <row r="219">
          <cell r="A219" t="str">
            <v>604</v>
          </cell>
          <cell r="B219" t="str">
            <v>Cheltuieli privind materialele nestocate</v>
          </cell>
          <cell r="C219">
            <v>17520269</v>
          </cell>
          <cell r="D219">
            <v>17520269</v>
          </cell>
        </row>
        <row r="220">
          <cell r="A220" t="str">
            <v>605</v>
          </cell>
          <cell r="B220" t="str">
            <v>Cheltuieli privind energia si apa</v>
          </cell>
          <cell r="C220">
            <v>31493593</v>
          </cell>
          <cell r="D220">
            <v>31493593</v>
          </cell>
        </row>
        <row r="221">
          <cell r="A221" t="str">
            <v>611</v>
          </cell>
          <cell r="B221" t="str">
            <v>Cheltuieli cu intretinerea si reparatiile</v>
          </cell>
          <cell r="C221">
            <v>3381766</v>
          </cell>
          <cell r="D221">
            <v>3381766</v>
          </cell>
        </row>
        <row r="222">
          <cell r="A222" t="str">
            <v>612</v>
          </cell>
          <cell r="B222" t="str">
            <v>Cheltuieli cu redeventele, locatiile de gestiune s</v>
          </cell>
          <cell r="C222">
            <v>48204248</v>
          </cell>
          <cell r="D222">
            <v>48204248</v>
          </cell>
        </row>
        <row r="223">
          <cell r="A223" t="str">
            <v>613</v>
          </cell>
          <cell r="B223" t="str">
            <v>Cheltuieli cu primele de asigurare</v>
          </cell>
          <cell r="C223">
            <v>3213676</v>
          </cell>
          <cell r="D223">
            <v>3213676</v>
          </cell>
        </row>
        <row r="224">
          <cell r="A224" t="str">
            <v>621</v>
          </cell>
          <cell r="B224" t="str">
            <v>Cheltuieli cu colaboratorii</v>
          </cell>
          <cell r="C224">
            <v>6754000</v>
          </cell>
          <cell r="D224">
            <v>6754000</v>
          </cell>
        </row>
        <row r="225">
          <cell r="A225" t="str">
            <v>622</v>
          </cell>
          <cell r="B225" t="str">
            <v>Cheltuieli privind comisioanele si onorariile</v>
          </cell>
          <cell r="C225">
            <v>0</v>
          </cell>
          <cell r="D225">
            <v>0</v>
          </cell>
        </row>
        <row r="226">
          <cell r="A226" t="str">
            <v>623</v>
          </cell>
          <cell r="B226" t="str">
            <v>Cheltuieli de protocol, reclama si publicitate</v>
          </cell>
          <cell r="C226">
            <v>2108676</v>
          </cell>
          <cell r="D226">
            <v>2108676</v>
          </cell>
        </row>
        <row r="227">
          <cell r="A227" t="str">
            <v>623.</v>
          </cell>
          <cell r="B227" t="str">
            <v>Cheltuieli de protocol</v>
          </cell>
          <cell r="C227">
            <v>2108676</v>
          </cell>
          <cell r="D227">
            <v>2108676</v>
          </cell>
        </row>
        <row r="228">
          <cell r="A228" t="str">
            <v>623.01</v>
          </cell>
          <cell r="B228" t="str">
            <v>Cheltuieli de protocol</v>
          </cell>
          <cell r="C228">
            <v>2108676</v>
          </cell>
          <cell r="D228">
            <v>2108676</v>
          </cell>
        </row>
        <row r="229">
          <cell r="A229" t="str">
            <v>623.02</v>
          </cell>
          <cell r="B229" t="str">
            <v>Chelt.de reclama-publicit.</v>
          </cell>
          <cell r="C229">
            <v>0</v>
          </cell>
          <cell r="D229">
            <v>0</v>
          </cell>
        </row>
        <row r="230">
          <cell r="A230" t="str">
            <v>624</v>
          </cell>
          <cell r="B230" t="str">
            <v>Cheltuieli cu transportul de bunuri si de personal</v>
          </cell>
          <cell r="C230">
            <v>899640</v>
          </cell>
          <cell r="D230">
            <v>899640</v>
          </cell>
        </row>
        <row r="231">
          <cell r="A231" t="str">
            <v>625</v>
          </cell>
          <cell r="B231" t="str">
            <v>Cheltuieli cu deplasari, detasari si transferari</v>
          </cell>
          <cell r="C231">
            <v>0</v>
          </cell>
          <cell r="D231">
            <v>0</v>
          </cell>
        </row>
        <row r="232">
          <cell r="A232" t="str">
            <v>626</v>
          </cell>
          <cell r="B232" t="str">
            <v>Cheltuieli postale si taxe de telecomunicatii</v>
          </cell>
          <cell r="C232">
            <v>35801484</v>
          </cell>
          <cell r="D232">
            <v>35801484</v>
          </cell>
        </row>
        <row r="233">
          <cell r="A233" t="str">
            <v>627</v>
          </cell>
          <cell r="B233" t="str">
            <v>Cheltuieli cu serviciile bancare si asimilate</v>
          </cell>
          <cell r="C233">
            <v>15946120.199999999</v>
          </cell>
          <cell r="D233">
            <v>15946120.199999999</v>
          </cell>
        </row>
        <row r="234">
          <cell r="A234" t="str">
            <v>628</v>
          </cell>
          <cell r="B234" t="str">
            <v>Alte cheltuieli cu serviciile executate de terti</v>
          </cell>
          <cell r="C234">
            <v>59840026</v>
          </cell>
          <cell r="D234">
            <v>59840026</v>
          </cell>
        </row>
        <row r="235">
          <cell r="A235" t="str">
            <v>635</v>
          </cell>
          <cell r="B235" t="str">
            <v>Cheltuieli cu alte impozite, taxe si varsaminte as</v>
          </cell>
          <cell r="C235">
            <v>70666576</v>
          </cell>
          <cell r="D235">
            <v>70666576</v>
          </cell>
        </row>
        <row r="236">
          <cell r="A236" t="str">
            <v>635.</v>
          </cell>
          <cell r="B236" t="str">
            <v>Chelt.alte impoz.,taxe,vars.asim.</v>
          </cell>
          <cell r="C236">
            <v>70666576</v>
          </cell>
          <cell r="D236">
            <v>70666576</v>
          </cell>
        </row>
        <row r="237">
          <cell r="A237" t="str">
            <v>635.01</v>
          </cell>
          <cell r="B237" t="str">
            <v>Chelt.alte impoz.,taxe,vars.asim.</v>
          </cell>
          <cell r="C237">
            <v>58078951</v>
          </cell>
          <cell r="D237">
            <v>58078951</v>
          </cell>
        </row>
        <row r="238">
          <cell r="A238" t="str">
            <v>635.99</v>
          </cell>
          <cell r="B238" t="str">
            <v>TVA deductibila pe chelt.</v>
          </cell>
          <cell r="C238">
            <v>12587625</v>
          </cell>
          <cell r="D238">
            <v>12587625</v>
          </cell>
        </row>
        <row r="239">
          <cell r="A239" t="str">
            <v>641</v>
          </cell>
          <cell r="B239" t="str">
            <v>Cheltuieli cu salariile personalului</v>
          </cell>
          <cell r="C239">
            <v>583509559</v>
          </cell>
          <cell r="D239">
            <v>583509559</v>
          </cell>
        </row>
        <row r="240">
          <cell r="A240" t="str">
            <v>645</v>
          </cell>
          <cell r="B240" t="str">
            <v>Cheltuieli privind asigurarile si protectia social</v>
          </cell>
          <cell r="C240">
            <v>253102976</v>
          </cell>
          <cell r="D240">
            <v>253102976</v>
          </cell>
        </row>
        <row r="241">
          <cell r="A241" t="str">
            <v>6451</v>
          </cell>
          <cell r="B241" t="str">
            <v>Contributia unitatii la asigurarile sociale</v>
          </cell>
          <cell r="C241">
            <v>216400347</v>
          </cell>
          <cell r="D241">
            <v>216400347</v>
          </cell>
        </row>
        <row r="242">
          <cell r="A242" t="str">
            <v>6452</v>
          </cell>
          <cell r="B242" t="str">
            <v>Contributia unitatii pentru ajutorul de somaj</v>
          </cell>
          <cell r="C242">
            <v>29533914</v>
          </cell>
          <cell r="D242">
            <v>29533914</v>
          </cell>
        </row>
        <row r="243">
          <cell r="A243" t="str">
            <v>6458</v>
          </cell>
          <cell r="B243" t="str">
            <v>Alte cheltuieli privind asigurarea si protectia so</v>
          </cell>
          <cell r="C243">
            <v>7168715</v>
          </cell>
          <cell r="D243">
            <v>7168715</v>
          </cell>
        </row>
        <row r="244">
          <cell r="A244" t="str">
            <v>658</v>
          </cell>
          <cell r="B244" t="str">
            <v>Alte cheltuieli de exploatare</v>
          </cell>
          <cell r="C244">
            <v>0</v>
          </cell>
          <cell r="D244">
            <v>0</v>
          </cell>
        </row>
        <row r="245">
          <cell r="A245" t="str">
            <v>665</v>
          </cell>
          <cell r="B245" t="str">
            <v>Cheltuieli din diferenta de curs valutar</v>
          </cell>
          <cell r="C245">
            <v>129690713</v>
          </cell>
          <cell r="D245">
            <v>129690713</v>
          </cell>
        </row>
        <row r="246">
          <cell r="A246" t="str">
            <v>666</v>
          </cell>
          <cell r="B246" t="str">
            <v>Cheltuieli privind dobinzile</v>
          </cell>
          <cell r="C246">
            <v>0</v>
          </cell>
          <cell r="D246">
            <v>0</v>
          </cell>
        </row>
        <row r="247">
          <cell r="A247" t="str">
            <v>671</v>
          </cell>
          <cell r="B247" t="str">
            <v>Cheltuieli exceptionale privind operatiile de gest</v>
          </cell>
          <cell r="C247">
            <v>6000000</v>
          </cell>
          <cell r="D247">
            <v>6000000</v>
          </cell>
        </row>
        <row r="248">
          <cell r="A248" t="str">
            <v>6711</v>
          </cell>
          <cell r="B248" t="str">
            <v>Despagubiri, amenzi si penalitati</v>
          </cell>
          <cell r="C248">
            <v>0</v>
          </cell>
          <cell r="D248">
            <v>0</v>
          </cell>
        </row>
        <row r="249">
          <cell r="A249" t="str">
            <v>6711.1</v>
          </cell>
          <cell r="B249" t="str">
            <v>Majorari si penalitati</v>
          </cell>
          <cell r="C249">
            <v>0</v>
          </cell>
          <cell r="D249">
            <v>0</v>
          </cell>
        </row>
        <row r="250">
          <cell r="A250" t="str">
            <v>6711.2</v>
          </cell>
          <cell r="B250" t="str">
            <v>Amenzi</v>
          </cell>
          <cell r="C250">
            <v>0</v>
          </cell>
          <cell r="D250">
            <v>0</v>
          </cell>
        </row>
        <row r="251">
          <cell r="A251" t="str">
            <v>6711.3</v>
          </cell>
          <cell r="B251" t="str">
            <v>Despagubiri</v>
          </cell>
          <cell r="C251">
            <v>0</v>
          </cell>
          <cell r="D251">
            <v>0</v>
          </cell>
        </row>
        <row r="252">
          <cell r="A252" t="str">
            <v>6712</v>
          </cell>
          <cell r="B252" t="str">
            <v>Donatii si subventii acordate</v>
          </cell>
          <cell r="C252">
            <v>6000000</v>
          </cell>
          <cell r="D252">
            <v>6000000</v>
          </cell>
        </row>
        <row r="253">
          <cell r="A253" t="str">
            <v>6718</v>
          </cell>
          <cell r="B253" t="str">
            <v>Alte cheltuieli exceptionale privind operatiile de</v>
          </cell>
          <cell r="C253">
            <v>0</v>
          </cell>
          <cell r="D253">
            <v>0</v>
          </cell>
        </row>
        <row r="254">
          <cell r="A254" t="str">
            <v>6718.1</v>
          </cell>
          <cell r="B254" t="str">
            <v>Sponsorizari</v>
          </cell>
          <cell r="C254">
            <v>0</v>
          </cell>
          <cell r="D254">
            <v>0</v>
          </cell>
        </row>
        <row r="255">
          <cell r="A255" t="str">
            <v>6718.2</v>
          </cell>
          <cell r="B255" t="str">
            <v>Xxxxxxxxxxxx</v>
          </cell>
          <cell r="C255">
            <v>0</v>
          </cell>
          <cell r="D255">
            <v>0</v>
          </cell>
        </row>
        <row r="256">
          <cell r="A256" t="str">
            <v>6718.3</v>
          </cell>
          <cell r="B256" t="str">
            <v>Chelt.except.-recup.CO pers.transfer.</v>
          </cell>
          <cell r="C256">
            <v>0</v>
          </cell>
          <cell r="D256">
            <v>0</v>
          </cell>
        </row>
        <row r="257">
          <cell r="A257" t="str">
            <v>6718.9</v>
          </cell>
          <cell r="B257" t="str">
            <v>Alte cheltuieli exceptionale privind operatiile de</v>
          </cell>
          <cell r="C257">
            <v>0</v>
          </cell>
          <cell r="D257">
            <v>0</v>
          </cell>
        </row>
        <row r="258">
          <cell r="A258" t="str">
            <v>681</v>
          </cell>
          <cell r="B258" t="str">
            <v>Cheltuieli de exploatare privind amortizarile si p</v>
          </cell>
          <cell r="C258">
            <v>40108559</v>
          </cell>
          <cell r="D258">
            <v>40108559</v>
          </cell>
        </row>
        <row r="259">
          <cell r="A259" t="str">
            <v>6811</v>
          </cell>
          <cell r="B259" t="str">
            <v>Cheltuieli de exploatare privind amortizarea imobi</v>
          </cell>
          <cell r="C259">
            <v>40108559</v>
          </cell>
          <cell r="D259">
            <v>40108559</v>
          </cell>
        </row>
        <row r="260">
          <cell r="A260" t="str">
            <v>691</v>
          </cell>
          <cell r="B260" t="str">
            <v>Cheltuieli cu impozitul pe profit</v>
          </cell>
          <cell r="C260">
            <v>0</v>
          </cell>
          <cell r="D260">
            <v>0</v>
          </cell>
        </row>
        <row r="261">
          <cell r="A261" t="str">
            <v>704</v>
          </cell>
          <cell r="B261" t="str">
            <v>Venituri din lucrari executate si servicii prestat</v>
          </cell>
          <cell r="C261">
            <v>921933001</v>
          </cell>
          <cell r="D261">
            <v>921933001</v>
          </cell>
        </row>
        <row r="262">
          <cell r="A262" t="str">
            <v>704.</v>
          </cell>
          <cell r="B262" t="str">
            <v>Venituri export lohn-Erlau</v>
          </cell>
          <cell r="C262">
            <v>921933001</v>
          </cell>
          <cell r="D262">
            <v>921933001</v>
          </cell>
        </row>
        <row r="263">
          <cell r="A263" t="str">
            <v>704.01</v>
          </cell>
          <cell r="B263" t="str">
            <v>Venituri export lohn-Erlau</v>
          </cell>
          <cell r="C263">
            <v>921933001</v>
          </cell>
          <cell r="D263">
            <v>921933001</v>
          </cell>
        </row>
        <row r="264">
          <cell r="A264" t="str">
            <v>704.01.1</v>
          </cell>
          <cell r="B264" t="str">
            <v>Venituri export lohn-Erlau</v>
          </cell>
          <cell r="C264">
            <v>921933001</v>
          </cell>
          <cell r="D264">
            <v>921933001</v>
          </cell>
        </row>
        <row r="265">
          <cell r="A265" t="str">
            <v>704.02.1</v>
          </cell>
          <cell r="B265" t="str">
            <v>Venituri export VOGT Aust.</v>
          </cell>
          <cell r="C265">
            <v>0</v>
          </cell>
          <cell r="D265">
            <v>0</v>
          </cell>
        </row>
        <row r="266">
          <cell r="A266" t="str">
            <v>708</v>
          </cell>
          <cell r="B266" t="str">
            <v>Venituri din activitati diverse</v>
          </cell>
          <cell r="C266">
            <v>0</v>
          </cell>
          <cell r="D266">
            <v>0</v>
          </cell>
        </row>
        <row r="267">
          <cell r="A267" t="str">
            <v>708.</v>
          </cell>
          <cell r="B267" t="str">
            <v>Venituri din vanzari deseuri</v>
          </cell>
          <cell r="C267">
            <v>0</v>
          </cell>
          <cell r="D267">
            <v>0</v>
          </cell>
        </row>
        <row r="268">
          <cell r="A268" t="str">
            <v>708.01</v>
          </cell>
          <cell r="B268" t="str">
            <v>Venituri din vanzari deseuri</v>
          </cell>
          <cell r="C268">
            <v>0</v>
          </cell>
          <cell r="D268">
            <v>0</v>
          </cell>
        </row>
        <row r="269">
          <cell r="A269" t="str">
            <v>708.02</v>
          </cell>
          <cell r="B269" t="str">
            <v>Venituri din recup.energie el.</v>
          </cell>
          <cell r="C269">
            <v>0</v>
          </cell>
          <cell r="D269">
            <v>0</v>
          </cell>
        </row>
        <row r="270">
          <cell r="A270" t="str">
            <v>722</v>
          </cell>
          <cell r="B270" t="str">
            <v>Venituri din productia de imobilizari corporale</v>
          </cell>
          <cell r="C270">
            <v>0</v>
          </cell>
          <cell r="D270">
            <v>0</v>
          </cell>
        </row>
        <row r="271">
          <cell r="A271" t="str">
            <v>758</v>
          </cell>
          <cell r="B271" t="str">
            <v>Alte venituri din exploatare</v>
          </cell>
          <cell r="C271">
            <v>12517142</v>
          </cell>
          <cell r="D271">
            <v>12517142</v>
          </cell>
        </row>
        <row r="272">
          <cell r="A272" t="str">
            <v>758.</v>
          </cell>
          <cell r="B272" t="str">
            <v>Recup.conced.odihna necuv.</v>
          </cell>
          <cell r="C272">
            <v>12517142</v>
          </cell>
          <cell r="D272">
            <v>12517142</v>
          </cell>
        </row>
        <row r="273">
          <cell r="A273" t="str">
            <v>758.01</v>
          </cell>
          <cell r="B273" t="str">
            <v>Recup.conced.odihna necuv.</v>
          </cell>
          <cell r="C273">
            <v>263441</v>
          </cell>
          <cell r="D273">
            <v>263441</v>
          </cell>
        </row>
        <row r="274">
          <cell r="A274" t="str">
            <v>758.02</v>
          </cell>
          <cell r="B274" t="str">
            <v>Reducere 7% CAS cf.HG 2/99</v>
          </cell>
          <cell r="C274">
            <v>12253701</v>
          </cell>
          <cell r="D274">
            <v>12253701</v>
          </cell>
        </row>
        <row r="275">
          <cell r="A275" t="str">
            <v>758.09</v>
          </cell>
          <cell r="B275" t="str">
            <v>Alte venituri expl.-diverse</v>
          </cell>
          <cell r="C275">
            <v>0</v>
          </cell>
          <cell r="D275">
            <v>0</v>
          </cell>
        </row>
        <row r="276">
          <cell r="A276" t="str">
            <v>765</v>
          </cell>
          <cell r="B276" t="str">
            <v>Venituri din diferente de curs valutar</v>
          </cell>
          <cell r="C276">
            <v>4042948</v>
          </cell>
          <cell r="D276">
            <v>4042948</v>
          </cell>
        </row>
        <row r="277">
          <cell r="A277" t="str">
            <v>766</v>
          </cell>
          <cell r="B277" t="str">
            <v>Venituri din dobinzi</v>
          </cell>
          <cell r="C277">
            <v>56226.35</v>
          </cell>
          <cell r="D277">
            <v>56226.35</v>
          </cell>
        </row>
        <row r="278">
          <cell r="A278" t="str">
            <v>767</v>
          </cell>
          <cell r="B278" t="str">
            <v>Venituri din sconturi obtinute</v>
          </cell>
          <cell r="C278">
            <v>0</v>
          </cell>
          <cell r="D278">
            <v>0</v>
          </cell>
        </row>
        <row r="279">
          <cell r="A279" t="str">
            <v>768</v>
          </cell>
          <cell r="B279" t="str">
            <v>Alte venituri financiare</v>
          </cell>
          <cell r="C279">
            <v>0</v>
          </cell>
          <cell r="D279">
            <v>0</v>
          </cell>
        </row>
        <row r="280">
          <cell r="A280" t="str">
            <v>771</v>
          </cell>
          <cell r="B280" t="str">
            <v>Venituri exceptionale din operatiuni de gestiune</v>
          </cell>
          <cell r="C280">
            <v>63863353.869999997</v>
          </cell>
          <cell r="D280">
            <v>63863353.869999997</v>
          </cell>
        </row>
        <row r="281">
          <cell r="A281" t="str">
            <v>7718</v>
          </cell>
          <cell r="B281" t="str">
            <v>Alte venituri exceptionale din operatiuni de gesti</v>
          </cell>
          <cell r="C281">
            <v>63863353.869999997</v>
          </cell>
          <cell r="D281">
            <v>63863353.869999997</v>
          </cell>
        </row>
        <row r="282">
          <cell r="A282" t="str">
            <v>7718.1</v>
          </cell>
          <cell r="B282" t="str">
            <v>Valori mater.import-titlu gratuit</v>
          </cell>
          <cell r="C282">
            <v>60552528.060000002</v>
          </cell>
          <cell r="D282">
            <v>60552528.060000002</v>
          </cell>
        </row>
        <row r="283">
          <cell r="A283" t="str">
            <v>7718.2</v>
          </cell>
          <cell r="B283" t="str">
            <v>Dif.rotunjire la import</v>
          </cell>
          <cell r="C283">
            <v>-425.19</v>
          </cell>
          <cell r="D283">
            <v>-425.19</v>
          </cell>
        </row>
        <row r="284">
          <cell r="A284" t="str">
            <v>7718.3</v>
          </cell>
          <cell r="B284" t="str">
            <v>Penalit.,imputatii,popriri</v>
          </cell>
          <cell r="C284">
            <v>679934</v>
          </cell>
          <cell r="D284">
            <v>679934</v>
          </cell>
        </row>
        <row r="285">
          <cell r="A285" t="str">
            <v>7718.4</v>
          </cell>
          <cell r="B285" t="str">
            <v>Regulariz.CO pers.transf.</v>
          </cell>
          <cell r="C285">
            <v>0</v>
          </cell>
          <cell r="D285">
            <v>0</v>
          </cell>
        </row>
        <row r="286">
          <cell r="A286" t="str">
            <v>7718.6</v>
          </cell>
          <cell r="B286" t="str">
            <v>Valori mat.import-Austria</v>
          </cell>
          <cell r="C286">
            <v>0</v>
          </cell>
          <cell r="D286">
            <v>0</v>
          </cell>
        </row>
        <row r="287">
          <cell r="A287" t="str">
            <v>7718.8</v>
          </cell>
          <cell r="B287" t="str">
            <v>Bonif.5% cf.OG11/99</v>
          </cell>
          <cell r="C287">
            <v>2631317</v>
          </cell>
          <cell r="D287">
            <v>2631317</v>
          </cell>
        </row>
        <row r="288">
          <cell r="A288" t="str">
            <v>7718OO</v>
          </cell>
          <cell r="B288" t="str">
            <v>Venituri exceptionale din operatiuni de gestiune</v>
          </cell>
          <cell r="C288">
            <v>0</v>
          </cell>
          <cell r="D288">
            <v>0</v>
          </cell>
        </row>
      </sheetData>
      <sheetData sheetId="6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1726357512.5599999</v>
          </cell>
          <cell r="D12">
            <v>1110043267.54</v>
          </cell>
        </row>
        <row r="13">
          <cell r="A13" t="str">
            <v>1211</v>
          </cell>
          <cell r="B13" t="str">
            <v>Profit si pierdere exploatare</v>
          </cell>
          <cell r="C13">
            <v>1558261509.5599999</v>
          </cell>
          <cell r="D13">
            <v>917766260</v>
          </cell>
        </row>
        <row r="14">
          <cell r="A14" t="str">
            <v>1212</v>
          </cell>
          <cell r="B14" t="str">
            <v>Profit si pierdere finaciar</v>
          </cell>
          <cell r="C14">
            <v>168096003</v>
          </cell>
          <cell r="D14">
            <v>3922532.17</v>
          </cell>
        </row>
        <row r="15">
          <cell r="A15" t="str">
            <v>1213</v>
          </cell>
          <cell r="B15" t="str">
            <v>Profit si pierdere exceptional</v>
          </cell>
          <cell r="C15">
            <v>0</v>
          </cell>
          <cell r="D15">
            <v>188354475.37</v>
          </cell>
        </row>
        <row r="16">
          <cell r="A16" t="str">
            <v>1216</v>
          </cell>
          <cell r="B16" t="str">
            <v>Profit an precedent</v>
          </cell>
          <cell r="C16">
            <v>0</v>
          </cell>
          <cell r="D16">
            <v>0</v>
          </cell>
        </row>
        <row r="17">
          <cell r="A17" t="str">
            <v>129</v>
          </cell>
          <cell r="B17" t="str">
            <v>Repartizarea profitului</v>
          </cell>
          <cell r="C17">
            <v>0</v>
          </cell>
          <cell r="D17">
            <v>0</v>
          </cell>
        </row>
        <row r="18">
          <cell r="A18" t="str">
            <v>129.</v>
          </cell>
          <cell r="B18" t="str">
            <v>Repart. profit an preced.</v>
          </cell>
          <cell r="C18">
            <v>0</v>
          </cell>
          <cell r="D18">
            <v>0</v>
          </cell>
        </row>
        <row r="19">
          <cell r="A19" t="str">
            <v>129.09</v>
          </cell>
          <cell r="B19" t="str">
            <v>Repart. profit an preced.</v>
          </cell>
          <cell r="C19">
            <v>0</v>
          </cell>
          <cell r="D19">
            <v>0</v>
          </cell>
        </row>
        <row r="20">
          <cell r="A20" t="str">
            <v>131.01</v>
          </cell>
          <cell r="B20" t="str">
            <v>Subv.ptr.invest.-Erlau</v>
          </cell>
          <cell r="C20">
            <v>0</v>
          </cell>
          <cell r="D20">
            <v>0</v>
          </cell>
        </row>
        <row r="21">
          <cell r="A21" t="str">
            <v>162</v>
          </cell>
          <cell r="B21" t="str">
            <v>Credit bancar pe term.lung</v>
          </cell>
          <cell r="C21">
            <v>0</v>
          </cell>
          <cell r="D21">
            <v>0</v>
          </cell>
        </row>
        <row r="22">
          <cell r="A22" t="str">
            <v>1621</v>
          </cell>
          <cell r="B22" t="str">
            <v>Credite bancare pe termen lung si mediu</v>
          </cell>
          <cell r="C22">
            <v>0</v>
          </cell>
          <cell r="D22">
            <v>0</v>
          </cell>
        </row>
        <row r="23">
          <cell r="A23" t="str">
            <v>1621.2</v>
          </cell>
          <cell r="B23" t="str">
            <v>Credit bancar pe term.lung</v>
          </cell>
          <cell r="C23">
            <v>0</v>
          </cell>
          <cell r="D23">
            <v>0</v>
          </cell>
        </row>
        <row r="24">
          <cell r="A24" t="str">
            <v>167</v>
          </cell>
          <cell r="B24" t="str">
            <v>Alte imprumuturi si datorii asimilate</v>
          </cell>
          <cell r="C24">
            <v>0</v>
          </cell>
          <cell r="D24">
            <v>1810533000</v>
          </cell>
        </row>
        <row r="25">
          <cell r="A25" t="str">
            <v>167.</v>
          </cell>
          <cell r="B25" t="str">
            <v>Alte imprumuturi si datorii asimilate</v>
          </cell>
          <cell r="C25">
            <v>0</v>
          </cell>
          <cell r="D25">
            <v>1810533000</v>
          </cell>
        </row>
        <row r="26">
          <cell r="A26" t="str">
            <v>167.01</v>
          </cell>
          <cell r="B26" t="str">
            <v>Alte imprumuturi si datorii asimilate</v>
          </cell>
          <cell r="C26">
            <v>0</v>
          </cell>
          <cell r="D26">
            <v>1810533000</v>
          </cell>
        </row>
        <row r="27">
          <cell r="A27" t="str">
            <v>201</v>
          </cell>
          <cell r="B27" t="str">
            <v>Cheltuieli de constituire</v>
          </cell>
          <cell r="C27">
            <v>0</v>
          </cell>
          <cell r="D27">
            <v>0</v>
          </cell>
        </row>
        <row r="28">
          <cell r="A28" t="str">
            <v>208</v>
          </cell>
          <cell r="B28" t="str">
            <v>Alte imobilizari necorporale</v>
          </cell>
          <cell r="C28">
            <v>0</v>
          </cell>
          <cell r="D28">
            <v>0</v>
          </cell>
        </row>
        <row r="29">
          <cell r="A29" t="str">
            <v>211</v>
          </cell>
          <cell r="B29" t="str">
            <v>Terenuri</v>
          </cell>
          <cell r="C29">
            <v>0</v>
          </cell>
          <cell r="D29">
            <v>0</v>
          </cell>
        </row>
        <row r="30">
          <cell r="A30" t="str">
            <v>2111</v>
          </cell>
          <cell r="B30" t="str">
            <v>Terenuri</v>
          </cell>
          <cell r="C30">
            <v>0</v>
          </cell>
          <cell r="D30">
            <v>0</v>
          </cell>
        </row>
        <row r="31">
          <cell r="A31" t="str">
            <v>2111.1</v>
          </cell>
          <cell r="B31" t="str">
            <v>Terenuri-Cerbului 1A</v>
          </cell>
          <cell r="C31">
            <v>0</v>
          </cell>
          <cell r="D31">
            <v>0</v>
          </cell>
        </row>
        <row r="32">
          <cell r="A32" t="str">
            <v>212</v>
          </cell>
          <cell r="B32" t="str">
            <v>Mijloace fixe</v>
          </cell>
          <cell r="C32">
            <v>444892260</v>
          </cell>
          <cell r="D32">
            <v>0</v>
          </cell>
        </row>
        <row r="33">
          <cell r="A33" t="str">
            <v>2121</v>
          </cell>
          <cell r="B33" t="str">
            <v>Constructii</v>
          </cell>
          <cell r="C33">
            <v>0</v>
          </cell>
          <cell r="D33">
            <v>0</v>
          </cell>
        </row>
        <row r="34">
          <cell r="A34" t="str">
            <v>2122</v>
          </cell>
          <cell r="B34" t="str">
            <v>Echip.tehnologice(masini,utilaje)</v>
          </cell>
          <cell r="C34">
            <v>0</v>
          </cell>
          <cell r="D34">
            <v>0</v>
          </cell>
        </row>
        <row r="35">
          <cell r="A35" t="str">
            <v>2123</v>
          </cell>
          <cell r="B35" t="str">
            <v>Apar.instal.masur,contr,regl.</v>
          </cell>
          <cell r="C35">
            <v>439541700</v>
          </cell>
          <cell r="D35">
            <v>0</v>
          </cell>
        </row>
        <row r="36">
          <cell r="A36" t="str">
            <v>2124</v>
          </cell>
          <cell r="B36" t="str">
            <v>Mijloace de transport</v>
          </cell>
          <cell r="C36">
            <v>0</v>
          </cell>
          <cell r="D36">
            <v>0</v>
          </cell>
        </row>
        <row r="37">
          <cell r="A37" t="str">
            <v>2125</v>
          </cell>
          <cell r="B37" t="str">
            <v>Mijloace de transport</v>
          </cell>
          <cell r="C37">
            <v>0</v>
          </cell>
          <cell r="D37">
            <v>0</v>
          </cell>
        </row>
        <row r="38">
          <cell r="A38" t="str">
            <v>2126</v>
          </cell>
          <cell r="B38" t="str">
            <v>Mobilier,birotica..alte active</v>
          </cell>
          <cell r="C38">
            <v>5350560</v>
          </cell>
          <cell r="D38">
            <v>0</v>
          </cell>
        </row>
        <row r="39">
          <cell r="A39" t="str">
            <v>2127</v>
          </cell>
          <cell r="B39" t="str">
            <v>Unelte, accesorii de productie si inventar gospoda</v>
          </cell>
          <cell r="C39">
            <v>0</v>
          </cell>
          <cell r="D39">
            <v>0</v>
          </cell>
        </row>
        <row r="40">
          <cell r="A40" t="str">
            <v>2128</v>
          </cell>
          <cell r="B40" t="str">
            <v>Alte active corporale</v>
          </cell>
          <cell r="C40">
            <v>0</v>
          </cell>
          <cell r="D40">
            <v>0</v>
          </cell>
        </row>
        <row r="41">
          <cell r="A41" t="str">
            <v>231</v>
          </cell>
          <cell r="B41" t="str">
            <v>Imobilizari in curs corporale</v>
          </cell>
          <cell r="C41">
            <v>3997213332</v>
          </cell>
          <cell r="D41">
            <v>0</v>
          </cell>
        </row>
        <row r="42">
          <cell r="A42" t="str">
            <v>231.</v>
          </cell>
          <cell r="B42" t="str">
            <v>Grup social</v>
          </cell>
          <cell r="C42">
            <v>3997213332</v>
          </cell>
          <cell r="D42">
            <v>0</v>
          </cell>
        </row>
        <row r="43">
          <cell r="A43" t="str">
            <v>231.01</v>
          </cell>
          <cell r="B43" t="str">
            <v>Grup social</v>
          </cell>
          <cell r="C43">
            <v>0</v>
          </cell>
          <cell r="D43">
            <v>0</v>
          </cell>
        </row>
        <row r="44">
          <cell r="A44" t="str">
            <v>231.02</v>
          </cell>
          <cell r="B44" t="str">
            <v>Canalizare exterioara</v>
          </cell>
          <cell r="C44">
            <v>0</v>
          </cell>
          <cell r="D44">
            <v>0</v>
          </cell>
        </row>
        <row r="45">
          <cell r="A45" t="str">
            <v>231.03</v>
          </cell>
          <cell r="B45" t="str">
            <v>Platforma curte</v>
          </cell>
          <cell r="C45">
            <v>0</v>
          </cell>
          <cell r="D45">
            <v>0</v>
          </cell>
        </row>
        <row r="46">
          <cell r="A46" t="str">
            <v>231.04</v>
          </cell>
          <cell r="B46" t="str">
            <v>Platforma exterioara</v>
          </cell>
          <cell r="C46">
            <v>0</v>
          </cell>
          <cell r="D46">
            <v>0</v>
          </cell>
        </row>
        <row r="47">
          <cell r="A47" t="str">
            <v>231.05</v>
          </cell>
          <cell r="B47" t="str">
            <v>Hala productie "Butler"</v>
          </cell>
          <cell r="C47">
            <v>0</v>
          </cell>
          <cell r="D47">
            <v>0</v>
          </cell>
        </row>
        <row r="48">
          <cell r="A48" t="str">
            <v>231.06</v>
          </cell>
          <cell r="B48" t="str">
            <v>Pod canal centura</v>
          </cell>
          <cell r="C48">
            <v>0</v>
          </cell>
          <cell r="D48">
            <v>0</v>
          </cell>
        </row>
        <row r="49">
          <cell r="A49" t="str">
            <v>231.07</v>
          </cell>
          <cell r="B49" t="str">
            <v>Recipient tampon</v>
          </cell>
          <cell r="C49">
            <v>0</v>
          </cell>
          <cell r="D49">
            <v>0</v>
          </cell>
        </row>
        <row r="50">
          <cell r="A50" t="str">
            <v>231.08</v>
          </cell>
          <cell r="B50" t="str">
            <v>Moderniz.grup adm-tiv</v>
          </cell>
          <cell r="C50">
            <v>0</v>
          </cell>
          <cell r="D50">
            <v>0</v>
          </cell>
        </row>
        <row r="51">
          <cell r="A51" t="str">
            <v>231.09</v>
          </cell>
          <cell r="B51" t="str">
            <v>Put forat</v>
          </cell>
          <cell r="C51">
            <v>0</v>
          </cell>
          <cell r="D51">
            <v>0</v>
          </cell>
        </row>
        <row r="52">
          <cell r="A52" t="str">
            <v>231.10</v>
          </cell>
          <cell r="B52" t="str">
            <v>Rampa incarc.-descarc.</v>
          </cell>
          <cell r="C52">
            <v>0</v>
          </cell>
          <cell r="D52">
            <v>0</v>
          </cell>
        </row>
        <row r="53">
          <cell r="A53" t="str">
            <v>231.11</v>
          </cell>
          <cell r="B53" t="str">
            <v>Hala Butler II</v>
          </cell>
          <cell r="C53">
            <v>3997213332</v>
          </cell>
          <cell r="D53">
            <v>0</v>
          </cell>
        </row>
        <row r="54">
          <cell r="A54" t="str">
            <v>267</v>
          </cell>
          <cell r="B54" t="str">
            <v>Creante imobilizate</v>
          </cell>
          <cell r="C54">
            <v>0</v>
          </cell>
          <cell r="D54">
            <v>0</v>
          </cell>
        </row>
        <row r="55">
          <cell r="A55" t="str">
            <v>2677</v>
          </cell>
          <cell r="B55" t="str">
            <v>Alte creante imobilizate</v>
          </cell>
          <cell r="C55">
            <v>0</v>
          </cell>
          <cell r="D55">
            <v>0</v>
          </cell>
        </row>
        <row r="56">
          <cell r="A56" t="str">
            <v>280</v>
          </cell>
          <cell r="B56" t="str">
            <v>Amortizari privind imobilizarile necorporale</v>
          </cell>
          <cell r="C56">
            <v>0</v>
          </cell>
          <cell r="D56">
            <v>0</v>
          </cell>
        </row>
        <row r="57">
          <cell r="A57" t="str">
            <v>2801</v>
          </cell>
          <cell r="B57" t="str">
            <v>Amortizarea cheltuielilor de constituire</v>
          </cell>
          <cell r="C57">
            <v>0</v>
          </cell>
          <cell r="D57">
            <v>0</v>
          </cell>
        </row>
        <row r="58">
          <cell r="A58" t="str">
            <v>2808</v>
          </cell>
          <cell r="B58" t="str">
            <v>Amortizarea altor imobilizari necorporale</v>
          </cell>
          <cell r="C58">
            <v>0</v>
          </cell>
          <cell r="D58">
            <v>0</v>
          </cell>
        </row>
        <row r="59">
          <cell r="A59" t="str">
            <v>281</v>
          </cell>
          <cell r="B59" t="str">
            <v>Amortizari privind imobilizarile corporale</v>
          </cell>
          <cell r="C59">
            <v>0</v>
          </cell>
          <cell r="D59">
            <v>67269943</v>
          </cell>
        </row>
        <row r="60">
          <cell r="A60" t="str">
            <v>2811</v>
          </cell>
          <cell r="B60" t="str">
            <v>Amortiz.constructiilor</v>
          </cell>
          <cell r="C60">
            <v>0</v>
          </cell>
          <cell r="D60">
            <v>20483056</v>
          </cell>
        </row>
        <row r="61">
          <cell r="A61" t="str">
            <v>2812</v>
          </cell>
          <cell r="B61" t="str">
            <v>Amortiz.echip.tehnologice</v>
          </cell>
          <cell r="C61">
            <v>0</v>
          </cell>
          <cell r="D61">
            <v>545031</v>
          </cell>
        </row>
        <row r="62">
          <cell r="A62" t="str">
            <v>2813</v>
          </cell>
          <cell r="B62" t="str">
            <v>Amortiz.apar,inst.mas,contr,regl.</v>
          </cell>
          <cell r="C62">
            <v>0</v>
          </cell>
          <cell r="D62">
            <v>39102089</v>
          </cell>
        </row>
        <row r="63">
          <cell r="A63" t="str">
            <v>2814</v>
          </cell>
          <cell r="B63" t="str">
            <v>Amortiz.mijl.de transport</v>
          </cell>
          <cell r="C63">
            <v>0</v>
          </cell>
          <cell r="D63">
            <v>5888343</v>
          </cell>
        </row>
        <row r="64">
          <cell r="A64" t="str">
            <v>2815</v>
          </cell>
          <cell r="B64" t="str">
            <v>Amortizarea mijloacelor de transport</v>
          </cell>
          <cell r="C64">
            <v>0</v>
          </cell>
          <cell r="D64">
            <v>0</v>
          </cell>
        </row>
        <row r="65">
          <cell r="A65" t="str">
            <v>2816</v>
          </cell>
          <cell r="B65" t="str">
            <v>Amortiz.mobilier,birotica...</v>
          </cell>
          <cell r="C65">
            <v>0</v>
          </cell>
          <cell r="D65">
            <v>1251424</v>
          </cell>
        </row>
        <row r="66">
          <cell r="A66" t="str">
            <v>2817</v>
          </cell>
          <cell r="B66" t="str">
            <v>Amortiz.unelt,dispoz,mobilier,birot.</v>
          </cell>
          <cell r="C66">
            <v>0</v>
          </cell>
          <cell r="D66">
            <v>0</v>
          </cell>
        </row>
        <row r="67">
          <cell r="A67" t="str">
            <v>2818</v>
          </cell>
          <cell r="B67" t="str">
            <v>Amortizarea accesoriilor de productie si inventaru</v>
          </cell>
          <cell r="C67">
            <v>0</v>
          </cell>
          <cell r="D67">
            <v>0</v>
          </cell>
        </row>
        <row r="68">
          <cell r="A68" t="str">
            <v>301</v>
          </cell>
          <cell r="B68" t="str">
            <v>Materiale consumabile</v>
          </cell>
          <cell r="C68">
            <v>215856840.66</v>
          </cell>
          <cell r="D68">
            <v>195724043</v>
          </cell>
        </row>
        <row r="69">
          <cell r="A69" t="str">
            <v>3011</v>
          </cell>
          <cell r="B69" t="str">
            <v>Materiale auxiliare</v>
          </cell>
          <cell r="C69">
            <v>0</v>
          </cell>
          <cell r="D69">
            <v>0</v>
          </cell>
        </row>
        <row r="70">
          <cell r="A70" t="str">
            <v>3011.1</v>
          </cell>
          <cell r="B70" t="str">
            <v>Mater.intretin.-intern</v>
          </cell>
          <cell r="C70">
            <v>0</v>
          </cell>
          <cell r="D70">
            <v>0</v>
          </cell>
        </row>
        <row r="71">
          <cell r="A71" t="str">
            <v>3011.2</v>
          </cell>
          <cell r="B71" t="str">
            <v>Mater.intretinere-VOGT</v>
          </cell>
          <cell r="C71">
            <v>0</v>
          </cell>
          <cell r="D71">
            <v>0</v>
          </cell>
        </row>
        <row r="72">
          <cell r="A72" t="str">
            <v>3012</v>
          </cell>
          <cell r="B72" t="str">
            <v>Combustibili</v>
          </cell>
          <cell r="C72">
            <v>0</v>
          </cell>
          <cell r="D72">
            <v>22162537</v>
          </cell>
        </row>
        <row r="73">
          <cell r="A73" t="str">
            <v>3014</v>
          </cell>
          <cell r="B73" t="str">
            <v>Piese de schimb</v>
          </cell>
          <cell r="C73">
            <v>105170402.09</v>
          </cell>
          <cell r="D73">
            <v>77370231</v>
          </cell>
        </row>
        <row r="74">
          <cell r="A74" t="str">
            <v>3014.1</v>
          </cell>
          <cell r="B74" t="str">
            <v>Piese de schimb-intern</v>
          </cell>
          <cell r="C74">
            <v>0</v>
          </cell>
          <cell r="D74">
            <v>0</v>
          </cell>
        </row>
        <row r="75">
          <cell r="A75" t="str">
            <v>3014.2</v>
          </cell>
          <cell r="B75" t="str">
            <v>Piese de schimb-VOGT</v>
          </cell>
          <cell r="C75">
            <v>105170402.09</v>
          </cell>
          <cell r="D75">
            <v>77370231</v>
          </cell>
        </row>
        <row r="76">
          <cell r="A76" t="str">
            <v>3018</v>
          </cell>
          <cell r="B76" t="str">
            <v>Alte materiale consumabile</v>
          </cell>
          <cell r="C76">
            <v>110686438.56999999</v>
          </cell>
          <cell r="D76">
            <v>96191275</v>
          </cell>
        </row>
        <row r="77">
          <cell r="A77" t="str">
            <v>3018.1</v>
          </cell>
          <cell r="B77" t="str">
            <v>Alte mater.consumab.-intern</v>
          </cell>
          <cell r="C77">
            <v>5996488</v>
          </cell>
          <cell r="D77">
            <v>6066488</v>
          </cell>
        </row>
        <row r="78">
          <cell r="A78" t="str">
            <v>3018.2</v>
          </cell>
          <cell r="B78" t="str">
            <v>Alte mater.consumab.-VOGT</v>
          </cell>
          <cell r="C78">
            <v>99173101.370000005</v>
          </cell>
          <cell r="D78">
            <v>84607938</v>
          </cell>
        </row>
        <row r="79">
          <cell r="A79" t="str">
            <v>3018.3</v>
          </cell>
          <cell r="B79" t="str">
            <v>Alte mater.consumab.-ATS</v>
          </cell>
          <cell r="C79">
            <v>5516849.2000000002</v>
          </cell>
          <cell r="D79">
            <v>5516849</v>
          </cell>
        </row>
        <row r="80">
          <cell r="A80" t="str">
            <v>321</v>
          </cell>
          <cell r="B80" t="str">
            <v>Obiecte de inventar</v>
          </cell>
          <cell r="C80">
            <v>2858700</v>
          </cell>
          <cell r="D80">
            <v>0</v>
          </cell>
        </row>
        <row r="81">
          <cell r="A81" t="str">
            <v>321.</v>
          </cell>
          <cell r="B81" t="str">
            <v>Obiecte de inventar-intern</v>
          </cell>
          <cell r="C81">
            <v>2858700</v>
          </cell>
          <cell r="D81">
            <v>0</v>
          </cell>
        </row>
        <row r="82">
          <cell r="A82" t="str">
            <v>321.01</v>
          </cell>
          <cell r="B82" t="str">
            <v>Obiecte de inventar-intern</v>
          </cell>
          <cell r="C82">
            <v>2858700</v>
          </cell>
          <cell r="D82">
            <v>0</v>
          </cell>
        </row>
        <row r="83">
          <cell r="A83" t="str">
            <v>321.02</v>
          </cell>
          <cell r="B83" t="str">
            <v>Obiecte de inventar-VOGT</v>
          </cell>
          <cell r="C83">
            <v>0</v>
          </cell>
          <cell r="D83">
            <v>0</v>
          </cell>
        </row>
        <row r="84">
          <cell r="A84" t="str">
            <v>322</v>
          </cell>
          <cell r="B84" t="str">
            <v>Uzura obiectelor de inventar</v>
          </cell>
          <cell r="C84">
            <v>0</v>
          </cell>
          <cell r="D84">
            <v>2858700</v>
          </cell>
        </row>
        <row r="85">
          <cell r="A85" t="str">
            <v>378</v>
          </cell>
          <cell r="B85" t="str">
            <v>Diferente de pret la marfuri</v>
          </cell>
          <cell r="C85">
            <v>0</v>
          </cell>
          <cell r="D85">
            <v>0</v>
          </cell>
        </row>
        <row r="86">
          <cell r="A86" t="str">
            <v>401</v>
          </cell>
          <cell r="B86" t="str">
            <v>Furnizori</v>
          </cell>
          <cell r="C86">
            <v>201761906</v>
          </cell>
          <cell r="D86">
            <v>189780265</v>
          </cell>
        </row>
        <row r="87">
          <cell r="A87" t="str">
            <v>401.</v>
          </cell>
          <cell r="B87" t="str">
            <v>Furnizori interni</v>
          </cell>
          <cell r="C87">
            <v>201761906</v>
          </cell>
          <cell r="D87">
            <v>189780265</v>
          </cell>
        </row>
        <row r="88">
          <cell r="A88" t="str">
            <v>401.98</v>
          </cell>
          <cell r="B88" t="str">
            <v>Furnizori interni</v>
          </cell>
          <cell r="C88">
            <v>194862046</v>
          </cell>
          <cell r="D88">
            <v>182696265</v>
          </cell>
        </row>
        <row r="89">
          <cell r="A89" t="str">
            <v>401.99</v>
          </cell>
          <cell r="B89" t="str">
            <v>Colaboratori</v>
          </cell>
          <cell r="C89">
            <v>6899860</v>
          </cell>
          <cell r="D89">
            <v>7084000</v>
          </cell>
        </row>
        <row r="90">
          <cell r="A90" t="str">
            <v>404</v>
          </cell>
          <cell r="B90" t="str">
            <v>Furnizori de imobilizari</v>
          </cell>
          <cell r="C90">
            <v>2312976328</v>
          </cell>
          <cell r="D90">
            <v>2214397251</v>
          </cell>
        </row>
        <row r="91">
          <cell r="A91" t="str">
            <v>404.</v>
          </cell>
          <cell r="B91" t="str">
            <v>Furnizori de imobilizari</v>
          </cell>
          <cell r="C91">
            <v>2312976328</v>
          </cell>
          <cell r="D91">
            <v>2214397251</v>
          </cell>
        </row>
        <row r="92">
          <cell r="A92" t="str">
            <v>404.98</v>
          </cell>
          <cell r="B92" t="str">
            <v>Furnizori de imobilizari</v>
          </cell>
          <cell r="C92">
            <v>2312976328</v>
          </cell>
          <cell r="D92">
            <v>2214397251</v>
          </cell>
        </row>
        <row r="93">
          <cell r="A93" t="str">
            <v>409</v>
          </cell>
          <cell r="B93" t="str">
            <v>Avansuri acordate furnizorilor</v>
          </cell>
          <cell r="C93">
            <v>1855487466</v>
          </cell>
          <cell r="D93">
            <v>4436755032</v>
          </cell>
        </row>
        <row r="94">
          <cell r="A94" t="str">
            <v>409.</v>
          </cell>
          <cell r="B94" t="str">
            <v>Avansuri furn. interni</v>
          </cell>
          <cell r="C94">
            <v>1855487466</v>
          </cell>
          <cell r="D94">
            <v>4436755032</v>
          </cell>
        </row>
        <row r="95">
          <cell r="A95" t="str">
            <v>409.98</v>
          </cell>
          <cell r="B95" t="str">
            <v>Avansuri furn. interni</v>
          </cell>
          <cell r="C95">
            <v>1855487466</v>
          </cell>
          <cell r="D95">
            <v>4436755032</v>
          </cell>
        </row>
        <row r="96">
          <cell r="A96" t="str">
            <v>411</v>
          </cell>
          <cell r="B96" t="str">
            <v>Clienti</v>
          </cell>
          <cell r="C96">
            <v>903616220</v>
          </cell>
          <cell r="D96">
            <v>856870955</v>
          </cell>
        </row>
        <row r="97">
          <cell r="A97" t="str">
            <v>411.</v>
          </cell>
          <cell r="B97" t="str">
            <v>Clienti VOGT</v>
          </cell>
          <cell r="C97">
            <v>903616220</v>
          </cell>
          <cell r="D97">
            <v>856870955</v>
          </cell>
        </row>
        <row r="98">
          <cell r="A98" t="str">
            <v>411.01</v>
          </cell>
          <cell r="B98" t="str">
            <v>Clienti VOGT</v>
          </cell>
          <cell r="C98">
            <v>856673539</v>
          </cell>
          <cell r="D98">
            <v>856673539</v>
          </cell>
        </row>
        <row r="99">
          <cell r="A99" t="str">
            <v>411.02</v>
          </cell>
          <cell r="B99" t="str">
            <v>Clienti VOGT AUSTRIA</v>
          </cell>
          <cell r="C99">
            <v>46745265</v>
          </cell>
          <cell r="D99">
            <v>0</v>
          </cell>
        </row>
        <row r="100">
          <cell r="A100" t="str">
            <v>411.98</v>
          </cell>
          <cell r="B100" t="str">
            <v>Clienti intern</v>
          </cell>
          <cell r="C100">
            <v>197416</v>
          </cell>
          <cell r="D100">
            <v>197416</v>
          </cell>
        </row>
        <row r="101">
          <cell r="A101" t="str">
            <v>419</v>
          </cell>
          <cell r="B101" t="str">
            <v>Clienti - creditori</v>
          </cell>
          <cell r="C101">
            <v>856673539</v>
          </cell>
          <cell r="D101">
            <v>106335653</v>
          </cell>
        </row>
        <row r="102">
          <cell r="A102" t="str">
            <v>419.</v>
          </cell>
          <cell r="B102" t="str">
            <v>Clienti-creditori VOGT</v>
          </cell>
          <cell r="C102">
            <v>856673539</v>
          </cell>
          <cell r="D102">
            <v>106335653</v>
          </cell>
        </row>
        <row r="103">
          <cell r="A103" t="str">
            <v>419.01</v>
          </cell>
          <cell r="B103" t="str">
            <v>Clienti-creditori VOGT</v>
          </cell>
          <cell r="C103">
            <v>856673539</v>
          </cell>
          <cell r="D103">
            <v>106335653</v>
          </cell>
        </row>
        <row r="104">
          <cell r="A104" t="str">
            <v>421</v>
          </cell>
          <cell r="B104" t="str">
            <v>Personal-remuneratii datorate</v>
          </cell>
          <cell r="C104">
            <v>622392984</v>
          </cell>
          <cell r="D104">
            <v>683212176</v>
          </cell>
        </row>
        <row r="105">
          <cell r="A105" t="str">
            <v>423</v>
          </cell>
          <cell r="B105" t="str">
            <v>Personal-ajutoare materiale datorate</v>
          </cell>
          <cell r="C105">
            <v>48448413</v>
          </cell>
          <cell r="D105">
            <v>44249624</v>
          </cell>
        </row>
        <row r="106">
          <cell r="A106" t="str">
            <v>423.</v>
          </cell>
          <cell r="B106" t="str">
            <v>Indemnizatii de boala</v>
          </cell>
          <cell r="C106">
            <v>48448413</v>
          </cell>
          <cell r="D106">
            <v>44249624</v>
          </cell>
        </row>
        <row r="107">
          <cell r="A107" t="str">
            <v>423.01</v>
          </cell>
          <cell r="B107" t="str">
            <v>Indemnizatii de boala</v>
          </cell>
          <cell r="C107">
            <v>48448413</v>
          </cell>
          <cell r="D107">
            <v>44249624</v>
          </cell>
        </row>
        <row r="108">
          <cell r="A108" t="str">
            <v>423.02</v>
          </cell>
          <cell r="B108" t="str">
            <v>Indemnizatii de deces</v>
          </cell>
          <cell r="C108">
            <v>0</v>
          </cell>
          <cell r="D108">
            <v>0</v>
          </cell>
        </row>
        <row r="109">
          <cell r="A109" t="str">
            <v>425</v>
          </cell>
          <cell r="B109" t="str">
            <v>Avansuri acordate personalului</v>
          </cell>
          <cell r="C109">
            <v>207900000</v>
          </cell>
          <cell r="D109">
            <v>205400000</v>
          </cell>
        </row>
        <row r="110">
          <cell r="A110" t="str">
            <v>425.</v>
          </cell>
          <cell r="B110" t="str">
            <v>Avans salarii</v>
          </cell>
          <cell r="C110">
            <v>207900000</v>
          </cell>
          <cell r="D110">
            <v>205400000</v>
          </cell>
        </row>
        <row r="111">
          <cell r="A111" t="str">
            <v>425.01</v>
          </cell>
          <cell r="B111" t="str">
            <v>Avans salarii</v>
          </cell>
          <cell r="C111">
            <v>192450000</v>
          </cell>
          <cell r="D111">
            <v>193550000</v>
          </cell>
        </row>
        <row r="112">
          <cell r="A112" t="str">
            <v>425.02</v>
          </cell>
          <cell r="B112" t="str">
            <v>Avans concediu odihna</v>
          </cell>
          <cell r="C112">
            <v>15450000</v>
          </cell>
          <cell r="D112">
            <v>11850000</v>
          </cell>
        </row>
        <row r="113">
          <cell r="A113" t="str">
            <v>425.03</v>
          </cell>
          <cell r="B113" t="str">
            <v>Alte avansuri</v>
          </cell>
          <cell r="C113">
            <v>0</v>
          </cell>
          <cell r="D113">
            <v>0</v>
          </cell>
        </row>
        <row r="114">
          <cell r="A114" t="str">
            <v>427</v>
          </cell>
          <cell r="B114" t="str">
            <v>Retineri din remuneratii datorate tertilor</v>
          </cell>
          <cell r="C114">
            <v>12304000</v>
          </cell>
          <cell r="D114">
            <v>9604000</v>
          </cell>
        </row>
        <row r="115">
          <cell r="A115" t="str">
            <v>427.</v>
          </cell>
          <cell r="B115" t="str">
            <v>B.I.R. Jimbolia</v>
          </cell>
          <cell r="C115">
            <v>12304000</v>
          </cell>
          <cell r="D115">
            <v>9604000</v>
          </cell>
        </row>
        <row r="116">
          <cell r="A116" t="str">
            <v>427.01</v>
          </cell>
          <cell r="B116" t="str">
            <v>B.I.R. Jimbolia</v>
          </cell>
          <cell r="C116">
            <v>9519000</v>
          </cell>
          <cell r="D116">
            <v>7654000</v>
          </cell>
        </row>
        <row r="117">
          <cell r="A117" t="str">
            <v>427.02</v>
          </cell>
          <cell r="B117" t="str">
            <v>Banca de credit coop.-Jimbolia</v>
          </cell>
          <cell r="C117">
            <v>2000000</v>
          </cell>
          <cell r="D117">
            <v>1950000</v>
          </cell>
        </row>
        <row r="118">
          <cell r="A118" t="str">
            <v>427.03</v>
          </cell>
          <cell r="B118" t="str">
            <v>CEC Timisoara</v>
          </cell>
          <cell r="C118">
            <v>0</v>
          </cell>
          <cell r="D118">
            <v>0</v>
          </cell>
        </row>
        <row r="119">
          <cell r="A119" t="str">
            <v>427.04</v>
          </cell>
          <cell r="B119" t="str">
            <v>Bancpost SA Timisoara</v>
          </cell>
          <cell r="C119">
            <v>0</v>
          </cell>
          <cell r="D119">
            <v>0</v>
          </cell>
        </row>
        <row r="120">
          <cell r="A120" t="str">
            <v>427.05</v>
          </cell>
          <cell r="B120" t="str">
            <v>Jimapaterm Serv SA Jimbolia</v>
          </cell>
          <cell r="C120">
            <v>300000</v>
          </cell>
          <cell r="D120">
            <v>0</v>
          </cell>
        </row>
        <row r="121">
          <cell r="A121" t="str">
            <v>427.06</v>
          </cell>
          <cell r="B121" t="str">
            <v>Coop.Credit Carpinis</v>
          </cell>
          <cell r="C121">
            <v>0</v>
          </cell>
          <cell r="D121">
            <v>0</v>
          </cell>
        </row>
        <row r="122">
          <cell r="A122" t="str">
            <v>427.07</v>
          </cell>
          <cell r="B122" t="str">
            <v>Trezor Jimbolia</v>
          </cell>
          <cell r="C122">
            <v>485000</v>
          </cell>
          <cell r="D122">
            <v>0</v>
          </cell>
        </row>
        <row r="123">
          <cell r="A123" t="str">
            <v>428</v>
          </cell>
          <cell r="B123" t="str">
            <v>Alte datorii si creante in legatura cu personalul</v>
          </cell>
          <cell r="C123">
            <v>0</v>
          </cell>
          <cell r="D123">
            <v>0</v>
          </cell>
        </row>
        <row r="124">
          <cell r="A124" t="str">
            <v>4282</v>
          </cell>
          <cell r="B124" t="str">
            <v>Alte creante in legatura cu personalul</v>
          </cell>
          <cell r="C124">
            <v>0</v>
          </cell>
          <cell r="D124">
            <v>0</v>
          </cell>
        </row>
        <row r="125">
          <cell r="A125" t="str">
            <v>431</v>
          </cell>
          <cell r="B125" t="str">
            <v>Asigurari sociale</v>
          </cell>
          <cell r="C125">
            <v>287290853</v>
          </cell>
          <cell r="D125">
            <v>335805962</v>
          </cell>
        </row>
        <row r="126">
          <cell r="A126" t="str">
            <v>4311</v>
          </cell>
          <cell r="B126" t="str">
            <v>Contributia unitatii la asigurarile sociale</v>
          </cell>
          <cell r="C126">
            <v>260372465</v>
          </cell>
          <cell r="D126">
            <v>304923426</v>
          </cell>
        </row>
        <row r="127">
          <cell r="A127" t="str">
            <v>4311.1</v>
          </cell>
          <cell r="B127" t="str">
            <v>C.A.S.-30%</v>
          </cell>
          <cell r="C127">
            <v>174838103</v>
          </cell>
          <cell r="D127">
            <v>204963653</v>
          </cell>
        </row>
        <row r="128">
          <cell r="A128" t="str">
            <v>4311.2</v>
          </cell>
          <cell r="B128" t="str">
            <v>Contr.7% sanat.-angajator</v>
          </cell>
          <cell r="C128">
            <v>41347479</v>
          </cell>
          <cell r="D128">
            <v>48221830</v>
          </cell>
        </row>
        <row r="129">
          <cell r="A129" t="str">
            <v>4311.3</v>
          </cell>
          <cell r="B129" t="str">
            <v>Contr.7% sanat.-asigurati</v>
          </cell>
          <cell r="C129">
            <v>44186883</v>
          </cell>
          <cell r="D129">
            <v>51737943</v>
          </cell>
        </row>
        <row r="130">
          <cell r="A130" t="str">
            <v>4312</v>
          </cell>
          <cell r="B130" t="str">
            <v>Contrib.5% pensia suplim.</v>
          </cell>
          <cell r="C130">
            <v>26918388</v>
          </cell>
          <cell r="D130">
            <v>30882536</v>
          </cell>
        </row>
        <row r="131">
          <cell r="A131" t="str">
            <v>437</v>
          </cell>
          <cell r="B131" t="str">
            <v>Ajutor de somaj</v>
          </cell>
          <cell r="C131">
            <v>35040620</v>
          </cell>
          <cell r="D131">
            <v>40748000</v>
          </cell>
        </row>
        <row r="132">
          <cell r="A132" t="str">
            <v>4371</v>
          </cell>
          <cell r="B132" t="str">
            <v>Contrib.5% somaj unitate</v>
          </cell>
          <cell r="C132">
            <v>29533914</v>
          </cell>
          <cell r="D132">
            <v>34444164</v>
          </cell>
        </row>
        <row r="133">
          <cell r="A133" t="str">
            <v>4372</v>
          </cell>
          <cell r="B133" t="str">
            <v>Contrib.1% somaj personal</v>
          </cell>
          <cell r="C133">
            <v>5506706</v>
          </cell>
          <cell r="D133">
            <v>6303836</v>
          </cell>
        </row>
        <row r="134">
          <cell r="A134" t="str">
            <v>441</v>
          </cell>
          <cell r="B134" t="str">
            <v>Impozitul pe profit</v>
          </cell>
          <cell r="C134">
            <v>0</v>
          </cell>
          <cell r="D134">
            <v>0</v>
          </cell>
        </row>
        <row r="135">
          <cell r="A135" t="str">
            <v>442</v>
          </cell>
          <cell r="B135" t="str">
            <v>Taxa pe valoarea adaugata</v>
          </cell>
          <cell r="C135">
            <v>868322399.17999995</v>
          </cell>
          <cell r="D135">
            <v>711896299.59000003</v>
          </cell>
        </row>
        <row r="136">
          <cell r="A136" t="str">
            <v>4424</v>
          </cell>
          <cell r="B136" t="str">
            <v>TVA de recuperat</v>
          </cell>
          <cell r="C136">
            <v>434129679.58999997</v>
          </cell>
          <cell r="D136">
            <v>277703580</v>
          </cell>
        </row>
        <row r="137">
          <cell r="A137" t="str">
            <v>4426</v>
          </cell>
          <cell r="B137" t="str">
            <v>TVA deductibila</v>
          </cell>
          <cell r="C137">
            <v>434161199.58999997</v>
          </cell>
          <cell r="D137">
            <v>434161199.58999997</v>
          </cell>
        </row>
        <row r="138">
          <cell r="A138" t="str">
            <v>4427</v>
          </cell>
          <cell r="B138" t="str">
            <v>TVA colectata</v>
          </cell>
          <cell r="C138">
            <v>31520</v>
          </cell>
          <cell r="D138">
            <v>31520</v>
          </cell>
        </row>
        <row r="139">
          <cell r="A139" t="str">
            <v>444</v>
          </cell>
          <cell r="B139" t="str">
            <v>Impozitul pe salarii</v>
          </cell>
          <cell r="C139">
            <v>55577597</v>
          </cell>
          <cell r="D139">
            <v>62466625</v>
          </cell>
        </row>
        <row r="140">
          <cell r="A140" t="str">
            <v>445.01</v>
          </cell>
          <cell r="B140" t="str">
            <v>Subventii-Erlau</v>
          </cell>
          <cell r="C140">
            <v>0</v>
          </cell>
          <cell r="D140">
            <v>0</v>
          </cell>
        </row>
        <row r="141">
          <cell r="A141" t="str">
            <v>446</v>
          </cell>
          <cell r="B141" t="str">
            <v>Alte impozite, taxe si varsaminte asimilate</v>
          </cell>
          <cell r="C141">
            <v>87542160</v>
          </cell>
          <cell r="D141">
            <v>91337699.439999998</v>
          </cell>
        </row>
        <row r="142">
          <cell r="A142" t="str">
            <v>446.</v>
          </cell>
          <cell r="B142" t="str">
            <v>Taxa vamala</v>
          </cell>
          <cell r="C142">
            <v>87542160</v>
          </cell>
          <cell r="D142">
            <v>91337699.439999998</v>
          </cell>
        </row>
        <row r="143">
          <cell r="A143" t="str">
            <v>446.01</v>
          </cell>
          <cell r="B143" t="str">
            <v>Taxa vamala</v>
          </cell>
          <cell r="C143">
            <v>44530504</v>
          </cell>
          <cell r="D143">
            <v>44530503.68</v>
          </cell>
        </row>
        <row r="144">
          <cell r="A144" t="str">
            <v>446.02</v>
          </cell>
          <cell r="B144" t="str">
            <v>Comision vamal</v>
          </cell>
          <cell r="C144">
            <v>910449</v>
          </cell>
          <cell r="D144">
            <v>910449.89</v>
          </cell>
        </row>
        <row r="145">
          <cell r="A145" t="str">
            <v>446.03</v>
          </cell>
          <cell r="B145" t="str">
            <v>TVA datorat la importuri</v>
          </cell>
          <cell r="C145">
            <v>39796026</v>
          </cell>
          <cell r="D145">
            <v>39796025.869999997</v>
          </cell>
        </row>
        <row r="146">
          <cell r="A146" t="str">
            <v>446.04</v>
          </cell>
          <cell r="B146" t="str">
            <v>Taxa firma</v>
          </cell>
          <cell r="C146">
            <v>0</v>
          </cell>
          <cell r="D146">
            <v>0</v>
          </cell>
        </row>
        <row r="147">
          <cell r="A147" t="str">
            <v>446.05</v>
          </cell>
          <cell r="B147" t="str">
            <v>Taxa mijloace transport</v>
          </cell>
          <cell r="C147">
            <v>0</v>
          </cell>
          <cell r="D147">
            <v>0</v>
          </cell>
        </row>
        <row r="148">
          <cell r="A148" t="str">
            <v>446.06</v>
          </cell>
          <cell r="B148" t="str">
            <v>Accize</v>
          </cell>
          <cell r="C148">
            <v>0</v>
          </cell>
          <cell r="D148">
            <v>0</v>
          </cell>
        </row>
        <row r="149">
          <cell r="A149" t="str">
            <v>446.07</v>
          </cell>
          <cell r="B149" t="str">
            <v>Taxa de timbru</v>
          </cell>
          <cell r="C149">
            <v>1000</v>
          </cell>
          <cell r="D149">
            <v>1000</v>
          </cell>
        </row>
        <row r="150">
          <cell r="A150" t="str">
            <v>446.08</v>
          </cell>
          <cell r="B150" t="str">
            <v>Taxa concesionare teren</v>
          </cell>
          <cell r="C150">
            <v>0</v>
          </cell>
          <cell r="D150">
            <v>0</v>
          </cell>
        </row>
        <row r="151">
          <cell r="A151" t="str">
            <v>446.09</v>
          </cell>
          <cell r="B151" t="str">
            <v>Taxa fond special drumuri</v>
          </cell>
          <cell r="C151">
            <v>0</v>
          </cell>
          <cell r="D151">
            <v>0</v>
          </cell>
        </row>
        <row r="152">
          <cell r="A152" t="str">
            <v>446.10</v>
          </cell>
          <cell r="B152" t="str">
            <v>Impozit venit colaboratori</v>
          </cell>
          <cell r="C152">
            <v>0</v>
          </cell>
          <cell r="D152">
            <v>0</v>
          </cell>
        </row>
        <row r="153">
          <cell r="A153" t="str">
            <v>446.11</v>
          </cell>
          <cell r="B153" t="str">
            <v>Impozit cladiri</v>
          </cell>
          <cell r="C153">
            <v>0</v>
          </cell>
          <cell r="D153">
            <v>3795539</v>
          </cell>
        </row>
        <row r="154">
          <cell r="A154" t="str">
            <v>446.12</v>
          </cell>
          <cell r="B154" t="str">
            <v>Taxa autoriz.constructii</v>
          </cell>
          <cell r="C154">
            <v>654181</v>
          </cell>
          <cell r="D154">
            <v>654181</v>
          </cell>
        </row>
        <row r="155">
          <cell r="A155" t="str">
            <v>446.13</v>
          </cell>
          <cell r="B155" t="str">
            <v>Impozit pe redeventa</v>
          </cell>
          <cell r="C155">
            <v>0</v>
          </cell>
          <cell r="D155">
            <v>0</v>
          </cell>
        </row>
        <row r="156">
          <cell r="A156" t="str">
            <v>446.14</v>
          </cell>
          <cell r="B156" t="str">
            <v>Impozit dobanda/nerezid.</v>
          </cell>
          <cell r="C156">
            <v>0</v>
          </cell>
          <cell r="D156">
            <v>0</v>
          </cell>
        </row>
        <row r="157">
          <cell r="A157" t="str">
            <v>446.15</v>
          </cell>
          <cell r="B157" t="str">
            <v>Alte impozite, taxe si varsaminte asimilate</v>
          </cell>
          <cell r="C157">
            <v>1500000</v>
          </cell>
          <cell r="D157">
            <v>1500000</v>
          </cell>
        </row>
        <row r="158">
          <cell r="A158" t="str">
            <v>446.16</v>
          </cell>
          <cell r="B158" t="str">
            <v>Impozit teren</v>
          </cell>
          <cell r="C158">
            <v>0</v>
          </cell>
          <cell r="D158">
            <v>0</v>
          </cell>
        </row>
        <row r="159">
          <cell r="A159" t="str">
            <v>446.99</v>
          </cell>
          <cell r="B159" t="str">
            <v>Alte impoz.,taxe si vars.asimilate</v>
          </cell>
          <cell r="C159">
            <v>150000</v>
          </cell>
          <cell r="D159">
            <v>150000</v>
          </cell>
        </row>
        <row r="160">
          <cell r="A160" t="str">
            <v>447</v>
          </cell>
          <cell r="B160" t="str">
            <v>Fonduri speciale - taxe si varsaminte asimilate</v>
          </cell>
          <cell r="C160">
            <v>34063229</v>
          </cell>
          <cell r="D160">
            <v>54756443</v>
          </cell>
        </row>
        <row r="161">
          <cell r="A161" t="str">
            <v>447.</v>
          </cell>
          <cell r="B161" t="str">
            <v>Contrib.3% fd.solidarit.soc.</v>
          </cell>
          <cell r="C161">
            <v>34063229</v>
          </cell>
          <cell r="D161">
            <v>54756443</v>
          </cell>
        </row>
        <row r="162">
          <cell r="A162" t="str">
            <v>447.01</v>
          </cell>
          <cell r="B162" t="str">
            <v>Contrib.3% fd.solidarit.soc.</v>
          </cell>
          <cell r="C162">
            <v>20772968</v>
          </cell>
          <cell r="D162">
            <v>32779019</v>
          </cell>
        </row>
        <row r="163">
          <cell r="A163" t="str">
            <v>447.02</v>
          </cell>
          <cell r="B163" t="str">
            <v>Contrib.2% invatamant</v>
          </cell>
          <cell r="C163">
            <v>11813565</v>
          </cell>
          <cell r="D163">
            <v>13777666</v>
          </cell>
        </row>
        <row r="164">
          <cell r="A164" t="str">
            <v>447.03</v>
          </cell>
          <cell r="B164" t="str">
            <v>Comision 0,25% DPMOS</v>
          </cell>
          <cell r="C164">
            <v>1476696</v>
          </cell>
          <cell r="D164">
            <v>8199758</v>
          </cell>
        </row>
        <row r="165">
          <cell r="A165" t="str">
            <v>447O</v>
          </cell>
          <cell r="B165" t="str">
            <v>Contul 447 folosit anterior</v>
          </cell>
          <cell r="C165">
            <v>0</v>
          </cell>
          <cell r="D165">
            <v>0</v>
          </cell>
        </row>
        <row r="166">
          <cell r="A166" t="str">
            <v>448</v>
          </cell>
          <cell r="B166" t="str">
            <v>Alte datorii si creante cu bugetul statului</v>
          </cell>
          <cell r="C166">
            <v>0</v>
          </cell>
          <cell r="D166">
            <v>0</v>
          </cell>
        </row>
        <row r="167">
          <cell r="A167" t="str">
            <v>4481</v>
          </cell>
          <cell r="B167" t="str">
            <v>Alte datorii fata de bugetul statului</v>
          </cell>
          <cell r="C167">
            <v>0</v>
          </cell>
          <cell r="D167">
            <v>0</v>
          </cell>
        </row>
        <row r="168">
          <cell r="A168" t="str">
            <v>456</v>
          </cell>
          <cell r="B168" t="str">
            <v>Decontari cu asociatii privind capitalul</v>
          </cell>
          <cell r="C168">
            <v>0</v>
          </cell>
          <cell r="D168">
            <v>0</v>
          </cell>
        </row>
        <row r="169">
          <cell r="A169" t="str">
            <v>456.</v>
          </cell>
          <cell r="B169" t="str">
            <v>Decont.cu asoc.priv.capitalul-VOGT</v>
          </cell>
          <cell r="C169">
            <v>0</v>
          </cell>
          <cell r="D169">
            <v>0</v>
          </cell>
        </row>
        <row r="170">
          <cell r="A170" t="str">
            <v>456.01</v>
          </cell>
          <cell r="B170" t="str">
            <v>Decont.cu asoc.priv.capitalul-VOGT</v>
          </cell>
          <cell r="C170">
            <v>0</v>
          </cell>
          <cell r="D170">
            <v>0</v>
          </cell>
        </row>
        <row r="171">
          <cell r="A171" t="str">
            <v>461</v>
          </cell>
          <cell r="B171" t="str">
            <v>Debitori diversi</v>
          </cell>
          <cell r="C171">
            <v>165896</v>
          </cell>
          <cell r="D171">
            <v>165896</v>
          </cell>
        </row>
        <row r="172">
          <cell r="A172" t="str">
            <v>462</v>
          </cell>
          <cell r="B172" t="str">
            <v>Creditori diversi</v>
          </cell>
          <cell r="C172">
            <v>0</v>
          </cell>
          <cell r="D172">
            <v>0</v>
          </cell>
        </row>
        <row r="173">
          <cell r="A173" t="str">
            <v>471</v>
          </cell>
          <cell r="B173" t="str">
            <v>Cheltuieli inregistrate in avans</v>
          </cell>
          <cell r="C173">
            <v>-7016712</v>
          </cell>
          <cell r="D173">
            <v>8095653</v>
          </cell>
        </row>
        <row r="174">
          <cell r="A174" t="str">
            <v>471.</v>
          </cell>
          <cell r="B174" t="str">
            <v>Chelt.in avans-abonamente</v>
          </cell>
          <cell r="C174">
            <v>-7016712</v>
          </cell>
          <cell r="D174">
            <v>8095653</v>
          </cell>
        </row>
        <row r="175">
          <cell r="A175" t="str">
            <v>471.01</v>
          </cell>
          <cell r="B175" t="str">
            <v>Chelt.in avans-abonamente</v>
          </cell>
          <cell r="C175">
            <v>2158800</v>
          </cell>
          <cell r="D175">
            <v>813217</v>
          </cell>
        </row>
        <row r="176">
          <cell r="A176" t="str">
            <v>471.02</v>
          </cell>
          <cell r="B176" t="str">
            <v>Taxe vama transf.util+3%</v>
          </cell>
          <cell r="C176">
            <v>-13309134</v>
          </cell>
          <cell r="D176">
            <v>0</v>
          </cell>
        </row>
        <row r="177">
          <cell r="A177" t="str">
            <v>471.03</v>
          </cell>
          <cell r="B177" t="str">
            <v>Anticipatie Jimapaterm</v>
          </cell>
          <cell r="C177">
            <v>338083</v>
          </cell>
          <cell r="D177">
            <v>0</v>
          </cell>
        </row>
        <row r="178">
          <cell r="A178" t="str">
            <v>471.04</v>
          </cell>
          <cell r="B178" t="str">
            <v>Dif.curs.nefav.ramb.credit VOGT</v>
          </cell>
          <cell r="C178">
            <v>0</v>
          </cell>
          <cell r="D178">
            <v>0</v>
          </cell>
        </row>
        <row r="179">
          <cell r="A179" t="str">
            <v>471.05</v>
          </cell>
          <cell r="B179" t="str">
            <v>Prima asig.-plata in avans</v>
          </cell>
          <cell r="C179">
            <v>0</v>
          </cell>
          <cell r="D179">
            <v>0</v>
          </cell>
        </row>
        <row r="180">
          <cell r="A180" t="str">
            <v>471.06</v>
          </cell>
          <cell r="B180" t="str">
            <v>Impozite si taxe locale</v>
          </cell>
          <cell r="C180">
            <v>3795539</v>
          </cell>
          <cell r="D180">
            <v>7282436</v>
          </cell>
        </row>
        <row r="181">
          <cell r="A181" t="str">
            <v>471.99</v>
          </cell>
          <cell r="B181" t="str">
            <v>Alte chelt.inreg.in avans</v>
          </cell>
          <cell r="C181">
            <v>0</v>
          </cell>
          <cell r="D181">
            <v>0</v>
          </cell>
        </row>
        <row r="182">
          <cell r="A182" t="str">
            <v>472</v>
          </cell>
          <cell r="B182" t="str">
            <v>Venituri inregistrate in avans</v>
          </cell>
          <cell r="C182">
            <v>0</v>
          </cell>
          <cell r="D182">
            <v>0</v>
          </cell>
        </row>
        <row r="183">
          <cell r="A183" t="str">
            <v>473</v>
          </cell>
          <cell r="B183" t="str">
            <v>Decontari din operatii in curs de clarificare</v>
          </cell>
          <cell r="C183">
            <v>400000</v>
          </cell>
          <cell r="D183">
            <v>48491027</v>
          </cell>
        </row>
        <row r="184">
          <cell r="A184" t="str">
            <v>473.</v>
          </cell>
          <cell r="B184" t="str">
            <v>Decontari din operatii in curs de clarificare</v>
          </cell>
          <cell r="C184">
            <v>400000</v>
          </cell>
          <cell r="D184">
            <v>48491027</v>
          </cell>
        </row>
        <row r="185">
          <cell r="A185" t="str">
            <v>473.01</v>
          </cell>
          <cell r="B185" t="str">
            <v>Decontari din operatii in curs de clarificare</v>
          </cell>
          <cell r="C185">
            <v>400000</v>
          </cell>
          <cell r="D185">
            <v>48491027</v>
          </cell>
        </row>
        <row r="186">
          <cell r="A186" t="str">
            <v>476</v>
          </cell>
          <cell r="B186" t="str">
            <v>Diferente de conversie-activ</v>
          </cell>
          <cell r="C186">
            <v>0</v>
          </cell>
          <cell r="D186">
            <v>0</v>
          </cell>
        </row>
        <row r="187">
          <cell r="A187" t="str">
            <v>477</v>
          </cell>
          <cell r="B187" t="str">
            <v>Diferente de conversie-pasiv</v>
          </cell>
          <cell r="C187">
            <v>0</v>
          </cell>
          <cell r="D187">
            <v>0</v>
          </cell>
        </row>
        <row r="188">
          <cell r="A188" t="str">
            <v>512</v>
          </cell>
          <cell r="B188" t="str">
            <v>Conturi curente la banci</v>
          </cell>
          <cell r="C188">
            <v>8383113639.1700001</v>
          </cell>
          <cell r="D188">
            <v>9885598702</v>
          </cell>
        </row>
        <row r="189">
          <cell r="A189" t="str">
            <v>5121</v>
          </cell>
          <cell r="B189" t="str">
            <v>Cont la banca in lei</v>
          </cell>
          <cell r="C189">
            <v>3549395812.1700001</v>
          </cell>
          <cell r="D189">
            <v>3544336058</v>
          </cell>
        </row>
        <row r="190">
          <cell r="A190" t="str">
            <v>5121.1</v>
          </cell>
          <cell r="B190" t="str">
            <v>BCR Jimbolia-ROL</v>
          </cell>
          <cell r="C190">
            <v>1706614365</v>
          </cell>
          <cell r="D190">
            <v>1707282342</v>
          </cell>
        </row>
        <row r="191">
          <cell r="A191" t="str">
            <v>5121.2</v>
          </cell>
          <cell r="B191" t="str">
            <v>BRD Timisoara-ROL</v>
          </cell>
          <cell r="C191">
            <v>0</v>
          </cell>
          <cell r="D191">
            <v>0</v>
          </cell>
        </row>
        <row r="192">
          <cell r="A192" t="str">
            <v>5121.3</v>
          </cell>
          <cell r="B192" t="str">
            <v>Banca Austria Buc.-ROL</v>
          </cell>
          <cell r="C192">
            <v>1842781447.1700001</v>
          </cell>
          <cell r="D192">
            <v>1837053716</v>
          </cell>
        </row>
        <row r="193">
          <cell r="A193" t="str">
            <v>5124</v>
          </cell>
          <cell r="B193" t="str">
            <v>Cont la banca in devize</v>
          </cell>
          <cell r="C193">
            <v>4833717827</v>
          </cell>
          <cell r="D193">
            <v>3413312644</v>
          </cell>
        </row>
        <row r="194">
          <cell r="A194" t="str">
            <v>5124.1</v>
          </cell>
          <cell r="B194" t="str">
            <v>Disp.banca in devize-BCR Jimbolia/DEM</v>
          </cell>
          <cell r="C194">
            <v>4833717827</v>
          </cell>
          <cell r="D194">
            <v>3413312644</v>
          </cell>
        </row>
        <row r="195">
          <cell r="A195" t="str">
            <v>5124.1.1</v>
          </cell>
          <cell r="B195" t="str">
            <v>BCR Jimbolia-DEM</v>
          </cell>
          <cell r="C195">
            <v>2908381489</v>
          </cell>
          <cell r="D195">
            <v>1552728886</v>
          </cell>
        </row>
        <row r="196">
          <cell r="A196" t="str">
            <v>5124.1.2</v>
          </cell>
          <cell r="B196" t="str">
            <v>BRD Timisoara-DEM</v>
          </cell>
          <cell r="C196">
            <v>0</v>
          </cell>
          <cell r="D196">
            <v>0</v>
          </cell>
        </row>
        <row r="197">
          <cell r="A197" t="str">
            <v>5124.1.3</v>
          </cell>
          <cell r="B197" t="str">
            <v>Banca Austria Buc.-DEM</v>
          </cell>
          <cell r="C197">
            <v>1821462538</v>
          </cell>
          <cell r="D197">
            <v>1860583758</v>
          </cell>
        </row>
        <row r="198">
          <cell r="A198" t="str">
            <v>5124.1.8</v>
          </cell>
          <cell r="B198" t="str">
            <v>Depozit dem scris.gar.</v>
          </cell>
          <cell r="C198">
            <v>103873800</v>
          </cell>
          <cell r="D198">
            <v>0</v>
          </cell>
        </row>
        <row r="199">
          <cell r="A199" t="str">
            <v>5124.1.9</v>
          </cell>
          <cell r="B199" t="str">
            <v>Disp.plati externe-DEM</v>
          </cell>
          <cell r="C199">
            <v>0</v>
          </cell>
          <cell r="D199">
            <v>0</v>
          </cell>
        </row>
        <row r="200">
          <cell r="A200" t="str">
            <v>5124.2.1</v>
          </cell>
          <cell r="B200" t="str">
            <v>BCR Jimbolia-ATS</v>
          </cell>
          <cell r="C200">
            <v>0</v>
          </cell>
          <cell r="D200">
            <v>0</v>
          </cell>
        </row>
        <row r="201">
          <cell r="A201" t="str">
            <v>5125</v>
          </cell>
          <cell r="B201" t="str">
            <v>Sume in curs de decontare</v>
          </cell>
          <cell r="C201">
            <v>0</v>
          </cell>
          <cell r="D201">
            <v>2927950000</v>
          </cell>
        </row>
        <row r="202">
          <cell r="A202" t="str">
            <v>512O</v>
          </cell>
          <cell r="B202" t="str">
            <v>Contul 512 folosit anterior</v>
          </cell>
          <cell r="C202">
            <v>0</v>
          </cell>
          <cell r="D202">
            <v>0</v>
          </cell>
        </row>
        <row r="203">
          <cell r="A203" t="str">
            <v>531</v>
          </cell>
          <cell r="B203" t="str">
            <v>Casa</v>
          </cell>
          <cell r="C203">
            <v>273868516</v>
          </cell>
          <cell r="D203">
            <v>272761299</v>
          </cell>
        </row>
        <row r="204">
          <cell r="A204" t="str">
            <v>5311</v>
          </cell>
          <cell r="B204" t="str">
            <v>Casa in lei</v>
          </cell>
          <cell r="C204">
            <v>258697416</v>
          </cell>
          <cell r="D204">
            <v>257590199</v>
          </cell>
        </row>
        <row r="205">
          <cell r="A205" t="str">
            <v>5314</v>
          </cell>
          <cell r="B205" t="str">
            <v>Casa in devize</v>
          </cell>
          <cell r="C205">
            <v>15171100</v>
          </cell>
          <cell r="D205">
            <v>15171100</v>
          </cell>
        </row>
        <row r="206">
          <cell r="A206" t="str">
            <v>5314.1</v>
          </cell>
          <cell r="B206" t="str">
            <v>Casa in devize-DEM</v>
          </cell>
          <cell r="C206">
            <v>15171100</v>
          </cell>
          <cell r="D206">
            <v>15171100</v>
          </cell>
        </row>
        <row r="207">
          <cell r="A207" t="str">
            <v>542</v>
          </cell>
          <cell r="B207" t="str">
            <v>Avansuri de trezorerie</v>
          </cell>
          <cell r="C207">
            <v>18049817</v>
          </cell>
          <cell r="D207">
            <v>0</v>
          </cell>
        </row>
        <row r="208">
          <cell r="A208" t="str">
            <v>542.</v>
          </cell>
          <cell r="B208" t="str">
            <v>Avans spre decontare</v>
          </cell>
          <cell r="C208">
            <v>18049817</v>
          </cell>
          <cell r="D208">
            <v>0</v>
          </cell>
        </row>
        <row r="209">
          <cell r="A209" t="str">
            <v>542.01</v>
          </cell>
          <cell r="B209" t="str">
            <v>Avans spre decontare</v>
          </cell>
          <cell r="C209">
            <v>2878717</v>
          </cell>
          <cell r="D209">
            <v>0</v>
          </cell>
        </row>
        <row r="210">
          <cell r="A210" t="str">
            <v>542.02</v>
          </cell>
          <cell r="B210" t="str">
            <v>Avansuri in devize-DEM</v>
          </cell>
          <cell r="C210">
            <v>15171100</v>
          </cell>
          <cell r="D210">
            <v>0</v>
          </cell>
        </row>
        <row r="211">
          <cell r="A211" t="str">
            <v>581</v>
          </cell>
          <cell r="B211" t="str">
            <v>Viramente interne</v>
          </cell>
          <cell r="C211">
            <v>4507331339</v>
          </cell>
          <cell r="D211">
            <v>4507331339</v>
          </cell>
        </row>
        <row r="212">
          <cell r="A212" t="str">
            <v>601</v>
          </cell>
          <cell r="B212" t="str">
            <v>Cheltuieli cu materialele consumabile</v>
          </cell>
          <cell r="C212">
            <v>201808307</v>
          </cell>
          <cell r="D212">
            <v>201808307</v>
          </cell>
        </row>
        <row r="213">
          <cell r="A213" t="str">
            <v>6011</v>
          </cell>
          <cell r="B213" t="str">
            <v>Cheltuieli cu materialele auxiliare</v>
          </cell>
          <cell r="C213">
            <v>0</v>
          </cell>
          <cell r="D213">
            <v>0</v>
          </cell>
        </row>
        <row r="214">
          <cell r="A214" t="str">
            <v>6012</v>
          </cell>
          <cell r="B214" t="str">
            <v>Cheltuieli privind combustibilul</v>
          </cell>
          <cell r="C214">
            <v>28246801</v>
          </cell>
          <cell r="D214">
            <v>28246801</v>
          </cell>
        </row>
        <row r="215">
          <cell r="A215" t="str">
            <v>6014</v>
          </cell>
          <cell r="B215" t="str">
            <v>Cheltuieli privind piesele de schimb</v>
          </cell>
          <cell r="C215">
            <v>77370231</v>
          </cell>
          <cell r="D215">
            <v>77370231</v>
          </cell>
        </row>
        <row r="216">
          <cell r="A216" t="str">
            <v>6014.1</v>
          </cell>
          <cell r="B216" t="str">
            <v>Chelt.piese de schimb-intern</v>
          </cell>
          <cell r="C216">
            <v>0</v>
          </cell>
          <cell r="D216">
            <v>0</v>
          </cell>
        </row>
        <row r="217">
          <cell r="A217" t="str">
            <v>6014.2</v>
          </cell>
          <cell r="B217" t="str">
            <v>Chelt.piese de schimb-VOGT</v>
          </cell>
          <cell r="C217">
            <v>77370231</v>
          </cell>
          <cell r="D217">
            <v>77370231</v>
          </cell>
        </row>
        <row r="218">
          <cell r="A218" t="str">
            <v>6018</v>
          </cell>
          <cell r="B218" t="str">
            <v>Cheltuieli privind alte materiale consumabile</v>
          </cell>
          <cell r="C218">
            <v>96191275</v>
          </cell>
          <cell r="D218">
            <v>96191275</v>
          </cell>
        </row>
        <row r="219">
          <cell r="A219" t="str">
            <v>6018.1</v>
          </cell>
          <cell r="B219" t="str">
            <v>Chelt.alte mat.cons-intern</v>
          </cell>
          <cell r="C219">
            <v>6066488</v>
          </cell>
          <cell r="D219">
            <v>6066488</v>
          </cell>
        </row>
        <row r="220">
          <cell r="A220" t="str">
            <v>6018.2</v>
          </cell>
          <cell r="B220" t="str">
            <v>Chelt.cu alte mat.cons-VOGT</v>
          </cell>
          <cell r="C220">
            <v>84607938</v>
          </cell>
          <cell r="D220">
            <v>84607938</v>
          </cell>
        </row>
        <row r="221">
          <cell r="A221" t="str">
            <v>6018.3</v>
          </cell>
          <cell r="B221" t="str">
            <v>Ch.cu alte mater.cons.-ATS</v>
          </cell>
          <cell r="C221">
            <v>5516849</v>
          </cell>
          <cell r="D221">
            <v>5516849</v>
          </cell>
        </row>
        <row r="222">
          <cell r="A222" t="str">
            <v>6018OO</v>
          </cell>
          <cell r="B222" t="str">
            <v>Cheltuieli privind alte materiale consumabile</v>
          </cell>
          <cell r="C222">
            <v>0</v>
          </cell>
          <cell r="D222">
            <v>0</v>
          </cell>
        </row>
        <row r="223">
          <cell r="A223" t="str">
            <v>602</v>
          </cell>
          <cell r="B223" t="str">
            <v>Cheltuieli privind obiectele de inventar</v>
          </cell>
          <cell r="C223">
            <v>2858700</v>
          </cell>
          <cell r="D223">
            <v>2858700</v>
          </cell>
        </row>
        <row r="224">
          <cell r="A224" t="str">
            <v>604</v>
          </cell>
          <cell r="B224" t="str">
            <v>Cheltuieli privind materialele nestocate</v>
          </cell>
          <cell r="C224">
            <v>30581312</v>
          </cell>
          <cell r="D224">
            <v>30581312</v>
          </cell>
        </row>
        <row r="225">
          <cell r="A225" t="str">
            <v>605</v>
          </cell>
          <cell r="B225" t="str">
            <v>Cheltuieli privind energia si apa</v>
          </cell>
          <cell r="C225">
            <v>59784708</v>
          </cell>
          <cell r="D225">
            <v>59784708</v>
          </cell>
        </row>
        <row r="226">
          <cell r="A226" t="str">
            <v>611</v>
          </cell>
          <cell r="B226" t="str">
            <v>Cheltuieli cu intretinerea si reparatiile</v>
          </cell>
          <cell r="C226">
            <v>5339172</v>
          </cell>
          <cell r="D226">
            <v>5339172</v>
          </cell>
        </row>
        <row r="227">
          <cell r="A227" t="str">
            <v>612</v>
          </cell>
          <cell r="B227" t="str">
            <v>Cheltuieli cu redeventele, locatiile de gestiune s</v>
          </cell>
          <cell r="C227">
            <v>47355778</v>
          </cell>
          <cell r="D227">
            <v>47355778</v>
          </cell>
        </row>
        <row r="228">
          <cell r="A228" t="str">
            <v>613</v>
          </cell>
          <cell r="B228" t="str">
            <v>Cheltuieli cu primele de asigurare</v>
          </cell>
          <cell r="C228">
            <v>6729772</v>
          </cell>
          <cell r="D228">
            <v>6729772</v>
          </cell>
        </row>
        <row r="229">
          <cell r="A229" t="str">
            <v>621</v>
          </cell>
          <cell r="B229" t="str">
            <v>Cheltuieli cu colaboratorii</v>
          </cell>
          <cell r="C229">
            <v>7084000</v>
          </cell>
          <cell r="D229">
            <v>7084000</v>
          </cell>
        </row>
        <row r="230">
          <cell r="A230" t="str">
            <v>622</v>
          </cell>
          <cell r="B230" t="str">
            <v>Cheltuieli privind comisioanele si onorariile</v>
          </cell>
          <cell r="C230">
            <v>0</v>
          </cell>
          <cell r="D230">
            <v>0</v>
          </cell>
        </row>
        <row r="231">
          <cell r="A231" t="str">
            <v>623</v>
          </cell>
          <cell r="B231" t="str">
            <v>Cheltuieli de protocol, reclama si publicitate</v>
          </cell>
          <cell r="C231">
            <v>2860753</v>
          </cell>
          <cell r="D231">
            <v>2860753</v>
          </cell>
        </row>
        <row r="232">
          <cell r="A232" t="str">
            <v>623.</v>
          </cell>
          <cell r="B232" t="str">
            <v>Cheltuieli de protocol</v>
          </cell>
          <cell r="C232">
            <v>2860753</v>
          </cell>
          <cell r="D232">
            <v>2860753</v>
          </cell>
        </row>
        <row r="233">
          <cell r="A233" t="str">
            <v>623.01</v>
          </cell>
          <cell r="B233" t="str">
            <v>Cheltuieli de protocol</v>
          </cell>
          <cell r="C233">
            <v>2860753</v>
          </cell>
          <cell r="D233">
            <v>2860753</v>
          </cell>
        </row>
        <row r="234">
          <cell r="A234" t="str">
            <v>623.02</v>
          </cell>
          <cell r="B234" t="str">
            <v>Chelt.de reclama-publicit.</v>
          </cell>
          <cell r="C234">
            <v>0</v>
          </cell>
          <cell r="D234">
            <v>0</v>
          </cell>
        </row>
        <row r="235">
          <cell r="A235" t="str">
            <v>624</v>
          </cell>
          <cell r="B235" t="str">
            <v>Cheltuieli cu transportul de bunuri si de personal</v>
          </cell>
          <cell r="C235">
            <v>993845</v>
          </cell>
          <cell r="D235">
            <v>993845</v>
          </cell>
        </row>
        <row r="236">
          <cell r="A236" t="str">
            <v>625</v>
          </cell>
          <cell r="B236" t="str">
            <v>Cheltuieli cu deplasari, detasari si transferari</v>
          </cell>
          <cell r="C236">
            <v>1260100</v>
          </cell>
          <cell r="D236">
            <v>1260100</v>
          </cell>
        </row>
        <row r="237">
          <cell r="A237" t="str">
            <v>626</v>
          </cell>
          <cell r="B237" t="str">
            <v>Cheltuieli postale si taxe de telecomunicatii</v>
          </cell>
          <cell r="C237">
            <v>53702100</v>
          </cell>
          <cell r="D237">
            <v>53702100</v>
          </cell>
        </row>
        <row r="238">
          <cell r="A238" t="str">
            <v>627</v>
          </cell>
          <cell r="B238" t="str">
            <v>Cheltuieli cu serviciile bancare si asimilate</v>
          </cell>
          <cell r="C238">
            <v>6509101</v>
          </cell>
          <cell r="D238">
            <v>6509101</v>
          </cell>
        </row>
        <row r="239">
          <cell r="A239" t="str">
            <v>628</v>
          </cell>
          <cell r="B239" t="str">
            <v>Alte cheltuieli cu serviciile executate de terti</v>
          </cell>
          <cell r="C239">
            <v>4693379</v>
          </cell>
          <cell r="D239">
            <v>4693379</v>
          </cell>
        </row>
        <row r="240">
          <cell r="A240" t="str">
            <v>635</v>
          </cell>
          <cell r="B240" t="str">
            <v>Cheltuieli cu alte impozite, taxe si varsaminte as</v>
          </cell>
          <cell r="C240">
            <v>82917625</v>
          </cell>
          <cell r="D240">
            <v>82917625</v>
          </cell>
        </row>
        <row r="241">
          <cell r="A241" t="str">
            <v>635.</v>
          </cell>
          <cell r="B241" t="str">
            <v>Chelt.alte impoz.,taxe,vars.asim.</v>
          </cell>
          <cell r="C241">
            <v>82917625</v>
          </cell>
          <cell r="D241">
            <v>82917625</v>
          </cell>
        </row>
        <row r="242">
          <cell r="A242" t="str">
            <v>635.01</v>
          </cell>
          <cell r="B242" t="str">
            <v>Chelt.alte impoz.,taxe,vars.asim.</v>
          </cell>
          <cell r="C242">
            <v>82421156</v>
          </cell>
          <cell r="D242">
            <v>82421156</v>
          </cell>
        </row>
        <row r="243">
          <cell r="A243" t="str">
            <v>635.99</v>
          </cell>
          <cell r="B243" t="str">
            <v>TVA deductibila pe chelt.</v>
          </cell>
          <cell r="C243">
            <v>496469</v>
          </cell>
          <cell r="D243">
            <v>496469</v>
          </cell>
        </row>
        <row r="244">
          <cell r="A244" t="str">
            <v>641</v>
          </cell>
          <cell r="B244" t="str">
            <v>Cheltuieli cu salariile personalului</v>
          </cell>
          <cell r="C244">
            <v>683212176</v>
          </cell>
          <cell r="D244">
            <v>683212176</v>
          </cell>
        </row>
        <row r="245">
          <cell r="A245" t="str">
            <v>645</v>
          </cell>
          <cell r="B245" t="str">
            <v>Cheltuieli privind asigurarile si protectia social</v>
          </cell>
          <cell r="C245">
            <v>293300760</v>
          </cell>
          <cell r="D245">
            <v>293300760</v>
          </cell>
        </row>
        <row r="246">
          <cell r="A246" t="str">
            <v>6451</v>
          </cell>
          <cell r="B246" t="str">
            <v>Contributia unitatii la asigurarile sociale</v>
          </cell>
          <cell r="C246">
            <v>253185483</v>
          </cell>
          <cell r="D246">
            <v>253185483</v>
          </cell>
        </row>
        <row r="247">
          <cell r="A247" t="str">
            <v>6452</v>
          </cell>
          <cell r="B247" t="str">
            <v>Contributia unitatii pentru ajutorul de somaj</v>
          </cell>
          <cell r="C247">
            <v>34444164</v>
          </cell>
          <cell r="D247">
            <v>34444164</v>
          </cell>
        </row>
        <row r="248">
          <cell r="A248" t="str">
            <v>6458</v>
          </cell>
          <cell r="B248" t="str">
            <v>Alte cheltuieli privind asigurarea si protectia so</v>
          </cell>
          <cell r="C248">
            <v>5671113</v>
          </cell>
          <cell r="D248">
            <v>5671113</v>
          </cell>
        </row>
        <row r="249">
          <cell r="A249" t="str">
            <v>658</v>
          </cell>
          <cell r="B249" t="str">
            <v>Alte cheltuieli de exploatare</v>
          </cell>
          <cell r="C249">
            <v>-21.44</v>
          </cell>
          <cell r="D249">
            <v>-21.44</v>
          </cell>
        </row>
        <row r="250">
          <cell r="A250" t="str">
            <v>665</v>
          </cell>
          <cell r="B250" t="str">
            <v>Cheltuieli din diferenta de curs valutar</v>
          </cell>
          <cell r="C250">
            <v>168096003</v>
          </cell>
          <cell r="D250">
            <v>168096003</v>
          </cell>
        </row>
        <row r="251">
          <cell r="A251" t="str">
            <v>666</v>
          </cell>
          <cell r="B251" t="str">
            <v>Cheltuieli privind dobinzile</v>
          </cell>
          <cell r="C251">
            <v>0</v>
          </cell>
          <cell r="D251">
            <v>0</v>
          </cell>
        </row>
        <row r="252">
          <cell r="A252" t="str">
            <v>671</v>
          </cell>
          <cell r="B252" t="str">
            <v>Cheltuieli exceptionale privind operatiile de gest</v>
          </cell>
          <cell r="C252">
            <v>0</v>
          </cell>
          <cell r="D252">
            <v>0</v>
          </cell>
        </row>
        <row r="253">
          <cell r="A253" t="str">
            <v>6711</v>
          </cell>
          <cell r="B253" t="str">
            <v>Despagubiri, amenzi si penalitati</v>
          </cell>
          <cell r="C253">
            <v>0</v>
          </cell>
          <cell r="D253">
            <v>0</v>
          </cell>
        </row>
        <row r="254">
          <cell r="A254" t="str">
            <v>6711.1</v>
          </cell>
          <cell r="B254" t="str">
            <v>Majorari si penalitati</v>
          </cell>
          <cell r="C254">
            <v>0</v>
          </cell>
          <cell r="D254">
            <v>0</v>
          </cell>
        </row>
        <row r="255">
          <cell r="A255" t="str">
            <v>6711.2</v>
          </cell>
          <cell r="B255" t="str">
            <v>Amenzi</v>
          </cell>
          <cell r="C255">
            <v>0</v>
          </cell>
          <cell r="D255">
            <v>0</v>
          </cell>
        </row>
        <row r="256">
          <cell r="A256" t="str">
            <v>6711.3</v>
          </cell>
          <cell r="B256" t="str">
            <v>Despagubiri</v>
          </cell>
          <cell r="C256">
            <v>0</v>
          </cell>
          <cell r="D256">
            <v>0</v>
          </cell>
        </row>
        <row r="257">
          <cell r="A257" t="str">
            <v>6712</v>
          </cell>
          <cell r="B257" t="str">
            <v>Donatii si subventii acordate</v>
          </cell>
          <cell r="C257">
            <v>0</v>
          </cell>
          <cell r="D257">
            <v>0</v>
          </cell>
        </row>
        <row r="258">
          <cell r="A258" t="str">
            <v>6718</v>
          </cell>
          <cell r="B258" t="str">
            <v>Alte cheltuieli exceptionale privind operatiile de</v>
          </cell>
          <cell r="C258">
            <v>0</v>
          </cell>
          <cell r="D258">
            <v>0</v>
          </cell>
        </row>
        <row r="259">
          <cell r="A259" t="str">
            <v>6718.1</v>
          </cell>
          <cell r="B259" t="str">
            <v>Sponsorizari</v>
          </cell>
          <cell r="C259">
            <v>0</v>
          </cell>
          <cell r="D259">
            <v>0</v>
          </cell>
        </row>
        <row r="260">
          <cell r="A260" t="str">
            <v>6718.2</v>
          </cell>
          <cell r="B260" t="str">
            <v>Xxxxxxxxxxxx</v>
          </cell>
          <cell r="C260">
            <v>0</v>
          </cell>
          <cell r="D260">
            <v>0</v>
          </cell>
        </row>
        <row r="261">
          <cell r="A261" t="str">
            <v>6718.3</v>
          </cell>
          <cell r="B261" t="str">
            <v>Chelt.except.-recup.CO pers.transfer.</v>
          </cell>
          <cell r="C261">
            <v>0</v>
          </cell>
          <cell r="D261">
            <v>0</v>
          </cell>
        </row>
        <row r="262">
          <cell r="A262" t="str">
            <v>6718.9</v>
          </cell>
          <cell r="B262" t="str">
            <v>Alte cheltuieli exceptionale privind operatiile de</v>
          </cell>
          <cell r="C262">
            <v>0</v>
          </cell>
          <cell r="D262">
            <v>0</v>
          </cell>
        </row>
        <row r="263">
          <cell r="A263" t="str">
            <v>681</v>
          </cell>
          <cell r="B263" t="str">
            <v>Cheltuieli de exploatare privind amortizarile si p</v>
          </cell>
          <cell r="C263">
            <v>67269943</v>
          </cell>
          <cell r="D263">
            <v>67269943</v>
          </cell>
        </row>
        <row r="264">
          <cell r="A264" t="str">
            <v>6811</v>
          </cell>
          <cell r="B264" t="str">
            <v>Cheltuieli de exploatare privind amortizarea imobi</v>
          </cell>
          <cell r="C264">
            <v>67269943</v>
          </cell>
          <cell r="D264">
            <v>67269943</v>
          </cell>
        </row>
        <row r="265">
          <cell r="A265" t="str">
            <v>691</v>
          </cell>
          <cell r="B265" t="str">
            <v>Cheltuieli cu impozitul pe profit</v>
          </cell>
          <cell r="C265">
            <v>0</v>
          </cell>
          <cell r="D265">
            <v>0</v>
          </cell>
        </row>
        <row r="266">
          <cell r="A266" t="str">
            <v>704</v>
          </cell>
          <cell r="B266" t="str">
            <v>Venituri din lucrari executate si servicii prestat</v>
          </cell>
          <cell r="C266">
            <v>903418804</v>
          </cell>
          <cell r="D266">
            <v>903418804</v>
          </cell>
        </row>
        <row r="267">
          <cell r="A267" t="str">
            <v>704.</v>
          </cell>
          <cell r="B267" t="str">
            <v>Venituri export lohn-Erlau</v>
          </cell>
          <cell r="C267">
            <v>903418804</v>
          </cell>
          <cell r="D267">
            <v>903418804</v>
          </cell>
        </row>
        <row r="268">
          <cell r="A268" t="str">
            <v>704.01</v>
          </cell>
          <cell r="B268" t="str">
            <v>Venituri export lohn-Erlau</v>
          </cell>
          <cell r="C268">
            <v>856673539</v>
          </cell>
          <cell r="D268">
            <v>856673539</v>
          </cell>
        </row>
        <row r="269">
          <cell r="A269" t="str">
            <v>704.01.1</v>
          </cell>
          <cell r="B269" t="str">
            <v>Venituri export lohn-Erlau</v>
          </cell>
          <cell r="C269">
            <v>856673539</v>
          </cell>
          <cell r="D269">
            <v>856673539</v>
          </cell>
        </row>
        <row r="270">
          <cell r="A270" t="str">
            <v>704.02</v>
          </cell>
          <cell r="B270" t="str">
            <v>Venituri export VOGT Aust.</v>
          </cell>
          <cell r="C270">
            <v>46745265</v>
          </cell>
          <cell r="D270">
            <v>46745265</v>
          </cell>
        </row>
        <row r="271">
          <cell r="A271" t="str">
            <v>704.02.1</v>
          </cell>
          <cell r="B271" t="str">
            <v>Venituri export VOGT Aust.</v>
          </cell>
          <cell r="C271">
            <v>46745265</v>
          </cell>
          <cell r="D271">
            <v>46745265</v>
          </cell>
        </row>
        <row r="272">
          <cell r="A272" t="str">
            <v>708</v>
          </cell>
          <cell r="B272" t="str">
            <v>Venituri din activitati diverse</v>
          </cell>
          <cell r="C272">
            <v>0</v>
          </cell>
          <cell r="D272">
            <v>0</v>
          </cell>
        </row>
        <row r="273">
          <cell r="A273" t="str">
            <v>708.</v>
          </cell>
          <cell r="B273" t="str">
            <v>Venituri din vanzari deseuri</v>
          </cell>
          <cell r="C273">
            <v>0</v>
          </cell>
          <cell r="D273">
            <v>0</v>
          </cell>
        </row>
        <row r="274">
          <cell r="A274" t="str">
            <v>708.01</v>
          </cell>
          <cell r="B274" t="str">
            <v>Venituri din vanzari deseuri</v>
          </cell>
          <cell r="C274">
            <v>0</v>
          </cell>
          <cell r="D274">
            <v>0</v>
          </cell>
        </row>
        <row r="275">
          <cell r="A275" t="str">
            <v>708.02</v>
          </cell>
          <cell r="B275" t="str">
            <v>Venituri din recup.energie el.</v>
          </cell>
          <cell r="C275">
            <v>0</v>
          </cell>
          <cell r="D275">
            <v>0</v>
          </cell>
        </row>
        <row r="276">
          <cell r="A276" t="str">
            <v>722</v>
          </cell>
          <cell r="B276" t="str">
            <v>Venituri din productia de imobilizari corporale</v>
          </cell>
          <cell r="C276">
            <v>0</v>
          </cell>
          <cell r="D276">
            <v>0</v>
          </cell>
        </row>
        <row r="277">
          <cell r="A277" t="str">
            <v>758</v>
          </cell>
          <cell r="B277" t="str">
            <v>Alte venituri din exploatare</v>
          </cell>
          <cell r="C277">
            <v>14347456</v>
          </cell>
          <cell r="D277">
            <v>14347456</v>
          </cell>
        </row>
        <row r="278">
          <cell r="A278" t="str">
            <v>758.</v>
          </cell>
          <cell r="B278" t="str">
            <v>Recup.conced.odihna necuv.</v>
          </cell>
          <cell r="C278">
            <v>14347456</v>
          </cell>
          <cell r="D278">
            <v>14347456</v>
          </cell>
        </row>
        <row r="279">
          <cell r="A279" t="str">
            <v>758.01</v>
          </cell>
          <cell r="B279" t="str">
            <v>Recup.conced.odihna necuv.</v>
          </cell>
          <cell r="C279">
            <v>0</v>
          </cell>
          <cell r="D279">
            <v>0</v>
          </cell>
        </row>
        <row r="280">
          <cell r="A280" t="str">
            <v>758.02</v>
          </cell>
          <cell r="B280" t="str">
            <v>Reducere 7% CAS cf.HG 2/99</v>
          </cell>
          <cell r="C280">
            <v>14347456</v>
          </cell>
          <cell r="D280">
            <v>14347456</v>
          </cell>
        </row>
        <row r="281">
          <cell r="A281" t="str">
            <v>758.09</v>
          </cell>
          <cell r="B281" t="str">
            <v>Alte venituri expl.-diverse</v>
          </cell>
          <cell r="C281">
            <v>0</v>
          </cell>
          <cell r="D281">
            <v>0</v>
          </cell>
        </row>
        <row r="282">
          <cell r="A282" t="str">
            <v>765</v>
          </cell>
          <cell r="B282" t="str">
            <v>Venituri din diferente de curs valutar</v>
          </cell>
          <cell r="C282">
            <v>712850</v>
          </cell>
          <cell r="D282">
            <v>712850</v>
          </cell>
        </row>
        <row r="283">
          <cell r="A283" t="str">
            <v>766</v>
          </cell>
          <cell r="B283" t="str">
            <v>Venituri din dobinzi</v>
          </cell>
          <cell r="C283">
            <v>3209682.17</v>
          </cell>
          <cell r="D283">
            <v>3209682.17</v>
          </cell>
        </row>
        <row r="284">
          <cell r="A284" t="str">
            <v>767</v>
          </cell>
          <cell r="B284" t="str">
            <v>Venituri din sconturi obtinute</v>
          </cell>
          <cell r="C284">
            <v>0</v>
          </cell>
          <cell r="D284">
            <v>0</v>
          </cell>
        </row>
        <row r="285">
          <cell r="A285" t="str">
            <v>768</v>
          </cell>
          <cell r="B285" t="str">
            <v>Alte venituri financiare</v>
          </cell>
          <cell r="C285">
            <v>0</v>
          </cell>
          <cell r="D285">
            <v>0</v>
          </cell>
        </row>
        <row r="286">
          <cell r="A286" t="str">
            <v>771</v>
          </cell>
          <cell r="B286" t="str">
            <v>Venituri exceptionale din operatiuni de gestiune</v>
          </cell>
          <cell r="C286">
            <v>188354475.37</v>
          </cell>
          <cell r="D286">
            <v>188354475.37</v>
          </cell>
        </row>
        <row r="287">
          <cell r="A287" t="str">
            <v>7718</v>
          </cell>
          <cell r="B287" t="str">
            <v>Alte venituri exceptionale din operatiuni de gesti</v>
          </cell>
          <cell r="C287">
            <v>188354475.37</v>
          </cell>
          <cell r="D287">
            <v>188354475.37</v>
          </cell>
        </row>
        <row r="288">
          <cell r="A288" t="str">
            <v>7718.1</v>
          </cell>
          <cell r="B288" t="str">
            <v>Valori mater.import-titlu gratuit</v>
          </cell>
          <cell r="C288">
            <v>177540829.13999999</v>
          </cell>
          <cell r="D288">
            <v>177540829.13999999</v>
          </cell>
        </row>
        <row r="289">
          <cell r="A289" t="str">
            <v>7718.2</v>
          </cell>
          <cell r="B289" t="str">
            <v>Dif.rotunjire la import</v>
          </cell>
          <cell r="C289">
            <v>407569.23</v>
          </cell>
          <cell r="D289">
            <v>407569.23</v>
          </cell>
        </row>
        <row r="290">
          <cell r="A290" t="str">
            <v>7718.3</v>
          </cell>
          <cell r="B290" t="str">
            <v>Penalit.,imputatii,popriri</v>
          </cell>
          <cell r="C290">
            <v>2906719</v>
          </cell>
          <cell r="D290">
            <v>2906719</v>
          </cell>
        </row>
        <row r="291">
          <cell r="A291" t="str">
            <v>7718.4</v>
          </cell>
          <cell r="B291" t="str">
            <v>Regulariz.CO pers.transf.</v>
          </cell>
          <cell r="C291">
            <v>0</v>
          </cell>
          <cell r="D291">
            <v>0</v>
          </cell>
        </row>
        <row r="292">
          <cell r="A292" t="str">
            <v>7718.6</v>
          </cell>
          <cell r="B292" t="str">
            <v>Valori mat.import-Austria</v>
          </cell>
          <cell r="C292">
            <v>4548096</v>
          </cell>
          <cell r="D292">
            <v>4548096</v>
          </cell>
        </row>
        <row r="293">
          <cell r="A293" t="str">
            <v>7718.8</v>
          </cell>
          <cell r="B293" t="str">
            <v>Bonif.5% cf.OG11/99</v>
          </cell>
          <cell r="C293">
            <v>2951262</v>
          </cell>
          <cell r="D293">
            <v>2951262</v>
          </cell>
        </row>
        <row r="294">
          <cell r="A294" t="str">
            <v>7718OO</v>
          </cell>
          <cell r="B294" t="str">
            <v>Venituri exceptionale din operatiuni de gestiune</v>
          </cell>
          <cell r="C294">
            <v>0</v>
          </cell>
          <cell r="D294">
            <v>0</v>
          </cell>
        </row>
        <row r="295">
          <cell r="A295" t="str">
            <v>7727.1</v>
          </cell>
          <cell r="B295" t="str">
            <v>Subv.pt.inv.virat.venit-Erlau</v>
          </cell>
          <cell r="C295">
            <v>0</v>
          </cell>
          <cell r="D295">
            <v>0</v>
          </cell>
        </row>
      </sheetData>
      <sheetData sheetId="7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2162376125.9499998</v>
          </cell>
          <cell r="D12">
            <v>1692895111.73</v>
          </cell>
        </row>
        <row r="13">
          <cell r="A13" t="str">
            <v>1211</v>
          </cell>
          <cell r="B13" t="str">
            <v>Profit si pierdere exploatare</v>
          </cell>
          <cell r="C13">
            <v>1852505892.95</v>
          </cell>
          <cell r="D13">
            <v>1473573768</v>
          </cell>
        </row>
        <row r="14">
          <cell r="A14" t="str">
            <v>1212</v>
          </cell>
          <cell r="B14" t="str">
            <v>Profit si pierdere finaciar</v>
          </cell>
          <cell r="C14">
            <v>309870233</v>
          </cell>
          <cell r="D14">
            <v>3811145.7</v>
          </cell>
        </row>
        <row r="15">
          <cell r="A15" t="str">
            <v>1213</v>
          </cell>
          <cell r="B15" t="str">
            <v>Profit si pierdere exceptional</v>
          </cell>
          <cell r="C15">
            <v>0</v>
          </cell>
          <cell r="D15">
            <v>215510198.03</v>
          </cell>
        </row>
        <row r="16">
          <cell r="A16" t="str">
            <v>1216</v>
          </cell>
          <cell r="B16" t="str">
            <v>Profit an precedent</v>
          </cell>
          <cell r="C16">
            <v>0</v>
          </cell>
          <cell r="D16">
            <v>0</v>
          </cell>
        </row>
        <row r="17">
          <cell r="A17" t="str">
            <v>129</v>
          </cell>
          <cell r="B17" t="str">
            <v>Repartizarea profitului</v>
          </cell>
          <cell r="C17">
            <v>0</v>
          </cell>
          <cell r="D17">
            <v>0</v>
          </cell>
        </row>
        <row r="18">
          <cell r="A18" t="str">
            <v>129.</v>
          </cell>
          <cell r="B18" t="str">
            <v>Repart. profit an preced.</v>
          </cell>
          <cell r="C18">
            <v>0</v>
          </cell>
          <cell r="D18">
            <v>0</v>
          </cell>
        </row>
        <row r="19">
          <cell r="A19" t="str">
            <v>129.09</v>
          </cell>
          <cell r="B19" t="str">
            <v>Repart. profit an preced.</v>
          </cell>
          <cell r="C19">
            <v>0</v>
          </cell>
          <cell r="D19">
            <v>0</v>
          </cell>
        </row>
        <row r="20">
          <cell r="A20" t="str">
            <v>131</v>
          </cell>
          <cell r="B20" t="str">
            <v>Subventii pentru investitii</v>
          </cell>
          <cell r="C20">
            <v>54322768</v>
          </cell>
          <cell r="D20">
            <v>595262441</v>
          </cell>
        </row>
        <row r="21">
          <cell r="A21" t="str">
            <v>131.</v>
          </cell>
          <cell r="B21" t="str">
            <v>Subv.ptr.invest.-Erlau</v>
          </cell>
          <cell r="C21">
            <v>54322768</v>
          </cell>
          <cell r="D21">
            <v>595262441</v>
          </cell>
        </row>
        <row r="22">
          <cell r="A22" t="str">
            <v>131.01</v>
          </cell>
          <cell r="B22" t="str">
            <v>Subv.ptr.invest.-Erlau</v>
          </cell>
          <cell r="C22">
            <v>54322768</v>
          </cell>
          <cell r="D22">
            <v>595262441</v>
          </cell>
        </row>
        <row r="23">
          <cell r="A23" t="str">
            <v>162</v>
          </cell>
          <cell r="B23" t="str">
            <v>Credit bancar pe term.lung</v>
          </cell>
          <cell r="C23">
            <v>450048000</v>
          </cell>
          <cell r="D23">
            <v>0</v>
          </cell>
        </row>
        <row r="24">
          <cell r="A24" t="str">
            <v>1621</v>
          </cell>
          <cell r="B24" t="str">
            <v>Credite bancare pe termen lung si mediu</v>
          </cell>
          <cell r="C24">
            <v>450048000</v>
          </cell>
          <cell r="D24">
            <v>0</v>
          </cell>
        </row>
        <row r="25">
          <cell r="A25" t="str">
            <v>1621.2</v>
          </cell>
          <cell r="B25" t="str">
            <v>Credit bancar pe term.lung</v>
          </cell>
          <cell r="C25">
            <v>450048000</v>
          </cell>
          <cell r="D25">
            <v>0</v>
          </cell>
        </row>
        <row r="26">
          <cell r="A26" t="str">
            <v>167</v>
          </cell>
          <cell r="B26" t="str">
            <v>Alte imprumuturi si datorii asimilate</v>
          </cell>
          <cell r="C26">
            <v>0</v>
          </cell>
          <cell r="D26">
            <v>1107405000</v>
          </cell>
        </row>
        <row r="27">
          <cell r="A27" t="str">
            <v>167.</v>
          </cell>
          <cell r="B27" t="str">
            <v>Alte imprumuturi si datorii asimilate</v>
          </cell>
          <cell r="C27">
            <v>0</v>
          </cell>
          <cell r="D27">
            <v>1107405000</v>
          </cell>
        </row>
        <row r="28">
          <cell r="A28" t="str">
            <v>167.01</v>
          </cell>
          <cell r="B28" t="str">
            <v>Alte imprumuturi si datorii asimilate</v>
          </cell>
          <cell r="C28">
            <v>0</v>
          </cell>
          <cell r="D28">
            <v>1107405000</v>
          </cell>
        </row>
        <row r="29">
          <cell r="A29" t="str">
            <v>201</v>
          </cell>
          <cell r="B29" t="str">
            <v>Cheltuieli de constituire</v>
          </cell>
          <cell r="C29">
            <v>0</v>
          </cell>
          <cell r="D29">
            <v>0</v>
          </cell>
        </row>
        <row r="30">
          <cell r="A30" t="str">
            <v>208</v>
          </cell>
          <cell r="B30" t="str">
            <v>Alte imobilizari necorporale</v>
          </cell>
          <cell r="C30">
            <v>0</v>
          </cell>
          <cell r="D30">
            <v>0</v>
          </cell>
        </row>
        <row r="31">
          <cell r="A31" t="str">
            <v>211</v>
          </cell>
          <cell r="B31" t="str">
            <v>Terenuri</v>
          </cell>
          <cell r="C31">
            <v>0</v>
          </cell>
          <cell r="D31">
            <v>0</v>
          </cell>
        </row>
        <row r="32">
          <cell r="A32" t="str">
            <v>2111</v>
          </cell>
          <cell r="B32" t="str">
            <v>Terenuri</v>
          </cell>
          <cell r="C32">
            <v>0</v>
          </cell>
          <cell r="D32">
            <v>0</v>
          </cell>
        </row>
        <row r="33">
          <cell r="A33" t="str">
            <v>2111.1</v>
          </cell>
          <cell r="B33" t="str">
            <v>Terenuri-Cerbului 1A</v>
          </cell>
          <cell r="C33">
            <v>0</v>
          </cell>
          <cell r="D33">
            <v>0</v>
          </cell>
        </row>
        <row r="34">
          <cell r="A34" t="str">
            <v>212</v>
          </cell>
          <cell r="B34" t="str">
            <v>Mijloace fixe</v>
          </cell>
          <cell r="C34">
            <v>0</v>
          </cell>
          <cell r="D34">
            <v>0</v>
          </cell>
        </row>
        <row r="35">
          <cell r="A35" t="str">
            <v>2121</v>
          </cell>
          <cell r="B35" t="str">
            <v>Constructii</v>
          </cell>
          <cell r="C35">
            <v>0</v>
          </cell>
          <cell r="D35">
            <v>0</v>
          </cell>
        </row>
        <row r="36">
          <cell r="A36" t="str">
            <v>2122</v>
          </cell>
          <cell r="B36" t="str">
            <v>Echip.tehnologice(masini,utilaje)</v>
          </cell>
          <cell r="C36">
            <v>0</v>
          </cell>
          <cell r="D36">
            <v>0</v>
          </cell>
        </row>
        <row r="37">
          <cell r="A37" t="str">
            <v>2123</v>
          </cell>
          <cell r="B37" t="str">
            <v>Apar.instal.masur,contr,regl.</v>
          </cell>
          <cell r="C37">
            <v>0</v>
          </cell>
          <cell r="D37">
            <v>0</v>
          </cell>
        </row>
        <row r="38">
          <cell r="A38" t="str">
            <v>2124</v>
          </cell>
          <cell r="B38" t="str">
            <v>Mijloace de transport</v>
          </cell>
          <cell r="C38">
            <v>0</v>
          </cell>
          <cell r="D38">
            <v>0</v>
          </cell>
        </row>
        <row r="39">
          <cell r="A39" t="str">
            <v>2125</v>
          </cell>
          <cell r="B39" t="str">
            <v>Mijloace de transport</v>
          </cell>
          <cell r="C39">
            <v>0</v>
          </cell>
          <cell r="D39">
            <v>0</v>
          </cell>
        </row>
        <row r="40">
          <cell r="A40" t="str">
            <v>2126</v>
          </cell>
          <cell r="B40" t="str">
            <v>Mobilier,birotica..alte active</v>
          </cell>
          <cell r="C40">
            <v>0</v>
          </cell>
          <cell r="D40">
            <v>0</v>
          </cell>
        </row>
        <row r="41">
          <cell r="A41" t="str">
            <v>2127</v>
          </cell>
          <cell r="B41" t="str">
            <v>Unelte, accesorii de productie si inventar gospoda</v>
          </cell>
          <cell r="C41">
            <v>0</v>
          </cell>
          <cell r="D41">
            <v>0</v>
          </cell>
        </row>
        <row r="42">
          <cell r="A42" t="str">
            <v>2128</v>
          </cell>
          <cell r="B42" t="str">
            <v>Alte active corporale</v>
          </cell>
          <cell r="C42">
            <v>0</v>
          </cell>
          <cell r="D42">
            <v>0</v>
          </cell>
        </row>
        <row r="43">
          <cell r="A43" t="str">
            <v>231</v>
          </cell>
          <cell r="B43" t="str">
            <v>Imobilizari in curs corporale</v>
          </cell>
          <cell r="C43">
            <v>990043871</v>
          </cell>
          <cell r="D43">
            <v>0</v>
          </cell>
        </row>
        <row r="44">
          <cell r="A44" t="str">
            <v>231.</v>
          </cell>
          <cell r="B44" t="str">
            <v>Grup social</v>
          </cell>
          <cell r="C44">
            <v>990043871</v>
          </cell>
          <cell r="D44">
            <v>0</v>
          </cell>
        </row>
        <row r="45">
          <cell r="A45" t="str">
            <v>231.01</v>
          </cell>
          <cell r="B45" t="str">
            <v>Grup social</v>
          </cell>
          <cell r="C45">
            <v>0</v>
          </cell>
          <cell r="D45">
            <v>0</v>
          </cell>
        </row>
        <row r="46">
          <cell r="A46" t="str">
            <v>231.02</v>
          </cell>
          <cell r="B46" t="str">
            <v>Canalizare exterioara</v>
          </cell>
          <cell r="C46">
            <v>0</v>
          </cell>
          <cell r="D46">
            <v>0</v>
          </cell>
        </row>
        <row r="47">
          <cell r="A47" t="str">
            <v>231.03</v>
          </cell>
          <cell r="B47" t="str">
            <v>Platforma curte</v>
          </cell>
          <cell r="C47">
            <v>0</v>
          </cell>
          <cell r="D47">
            <v>0</v>
          </cell>
        </row>
        <row r="48">
          <cell r="A48" t="str">
            <v>231.04</v>
          </cell>
          <cell r="B48" t="str">
            <v>Platforma exterioara</v>
          </cell>
          <cell r="C48">
            <v>0</v>
          </cell>
          <cell r="D48">
            <v>0</v>
          </cell>
        </row>
        <row r="49">
          <cell r="A49" t="str">
            <v>231.05</v>
          </cell>
          <cell r="B49" t="str">
            <v>Hala productie "Butler"</v>
          </cell>
          <cell r="C49">
            <v>0</v>
          </cell>
          <cell r="D49">
            <v>0</v>
          </cell>
        </row>
        <row r="50">
          <cell r="A50" t="str">
            <v>231.06</v>
          </cell>
          <cell r="B50" t="str">
            <v>Pod canal centura</v>
          </cell>
          <cell r="C50">
            <v>0</v>
          </cell>
          <cell r="D50">
            <v>0</v>
          </cell>
        </row>
        <row r="51">
          <cell r="A51" t="str">
            <v>231.07</v>
          </cell>
          <cell r="B51" t="str">
            <v>Recipient tampon</v>
          </cell>
          <cell r="C51">
            <v>0</v>
          </cell>
          <cell r="D51">
            <v>0</v>
          </cell>
        </row>
        <row r="52">
          <cell r="A52" t="str">
            <v>231.08</v>
          </cell>
          <cell r="B52" t="str">
            <v>Moderniz.grup adm-tiv</v>
          </cell>
          <cell r="C52">
            <v>0</v>
          </cell>
          <cell r="D52">
            <v>0</v>
          </cell>
        </row>
        <row r="53">
          <cell r="A53" t="str">
            <v>231.09</v>
          </cell>
          <cell r="B53" t="str">
            <v>Put forat</v>
          </cell>
          <cell r="C53">
            <v>0</v>
          </cell>
          <cell r="D53">
            <v>0</v>
          </cell>
        </row>
        <row r="54">
          <cell r="A54" t="str">
            <v>231.10</v>
          </cell>
          <cell r="B54" t="str">
            <v>Rampa incarc.-descarc.</v>
          </cell>
          <cell r="C54">
            <v>0</v>
          </cell>
          <cell r="D54">
            <v>0</v>
          </cell>
        </row>
        <row r="55">
          <cell r="A55" t="str">
            <v>231.11</v>
          </cell>
          <cell r="B55" t="str">
            <v>Hala Butler II</v>
          </cell>
          <cell r="C55">
            <v>990043871</v>
          </cell>
          <cell r="D55">
            <v>0</v>
          </cell>
        </row>
        <row r="56">
          <cell r="A56" t="str">
            <v>267</v>
          </cell>
          <cell r="B56" t="str">
            <v>Creante imobilizate</v>
          </cell>
          <cell r="C56">
            <v>0</v>
          </cell>
          <cell r="D56">
            <v>0</v>
          </cell>
        </row>
        <row r="57">
          <cell r="A57" t="str">
            <v>2677</v>
          </cell>
          <cell r="B57" t="str">
            <v>Alte creante imobilizate</v>
          </cell>
          <cell r="C57">
            <v>0</v>
          </cell>
          <cell r="D57">
            <v>0</v>
          </cell>
        </row>
        <row r="58">
          <cell r="A58" t="str">
            <v>280</v>
          </cell>
          <cell r="B58" t="str">
            <v>Amortizari privind imobilizarile necorporale</v>
          </cell>
          <cell r="C58">
            <v>0</v>
          </cell>
          <cell r="D58">
            <v>0</v>
          </cell>
        </row>
        <row r="59">
          <cell r="A59" t="str">
            <v>2801</v>
          </cell>
          <cell r="B59" t="str">
            <v>Amortizarea cheltuielilor de constituire</v>
          </cell>
          <cell r="C59">
            <v>0</v>
          </cell>
          <cell r="D59">
            <v>0</v>
          </cell>
        </row>
        <row r="60">
          <cell r="A60" t="str">
            <v>2808</v>
          </cell>
          <cell r="B60" t="str">
            <v>Amortizarea altor imobilizari necorporale</v>
          </cell>
          <cell r="C60">
            <v>0</v>
          </cell>
          <cell r="D60">
            <v>0</v>
          </cell>
        </row>
        <row r="61">
          <cell r="A61" t="str">
            <v>281</v>
          </cell>
          <cell r="B61" t="str">
            <v>Amortizari privind imobilizarile corporale</v>
          </cell>
          <cell r="C61">
            <v>0</v>
          </cell>
          <cell r="D61">
            <v>67314531</v>
          </cell>
        </row>
        <row r="62">
          <cell r="A62" t="str">
            <v>2811</v>
          </cell>
          <cell r="B62" t="str">
            <v>Amortiz.constructiilor</v>
          </cell>
          <cell r="C62">
            <v>0</v>
          </cell>
          <cell r="D62">
            <v>20483056</v>
          </cell>
        </row>
        <row r="63">
          <cell r="A63" t="str">
            <v>2812</v>
          </cell>
          <cell r="B63" t="str">
            <v>Amortiz.echip.tehnologice</v>
          </cell>
          <cell r="C63">
            <v>0</v>
          </cell>
          <cell r="D63">
            <v>545031</v>
          </cell>
        </row>
        <row r="64">
          <cell r="A64" t="str">
            <v>2813</v>
          </cell>
          <cell r="B64" t="str">
            <v>Amortiz.apar,inst.mas,contr,regl.</v>
          </cell>
          <cell r="C64">
            <v>0</v>
          </cell>
          <cell r="D64">
            <v>39102089</v>
          </cell>
        </row>
        <row r="65">
          <cell r="A65" t="str">
            <v>2814</v>
          </cell>
          <cell r="B65" t="str">
            <v>Amortiz.mijl.de transport</v>
          </cell>
          <cell r="C65">
            <v>0</v>
          </cell>
          <cell r="D65">
            <v>5888343</v>
          </cell>
        </row>
        <row r="66">
          <cell r="A66" t="str">
            <v>2815</v>
          </cell>
          <cell r="B66" t="str">
            <v>Amortizarea mijloacelor de transport</v>
          </cell>
          <cell r="C66">
            <v>0</v>
          </cell>
          <cell r="D66">
            <v>0</v>
          </cell>
        </row>
        <row r="67">
          <cell r="A67" t="str">
            <v>2816</v>
          </cell>
          <cell r="B67" t="str">
            <v>Amortiz.mobilier,birotica...</v>
          </cell>
          <cell r="C67">
            <v>0</v>
          </cell>
          <cell r="D67">
            <v>1296012</v>
          </cell>
        </row>
        <row r="68">
          <cell r="A68" t="str">
            <v>2817</v>
          </cell>
          <cell r="B68" t="str">
            <v>Amortiz.unelt,dispoz,mobilier,birot.</v>
          </cell>
          <cell r="C68">
            <v>0</v>
          </cell>
          <cell r="D68">
            <v>0</v>
          </cell>
        </row>
        <row r="69">
          <cell r="A69" t="str">
            <v>2818</v>
          </cell>
          <cell r="B69" t="str">
            <v>Amortizarea accesoriilor de productie si inventaru</v>
          </cell>
          <cell r="C69">
            <v>0</v>
          </cell>
          <cell r="D69">
            <v>0</v>
          </cell>
        </row>
        <row r="70">
          <cell r="A70" t="str">
            <v>301</v>
          </cell>
          <cell r="B70" t="str">
            <v>Materiale consumabile</v>
          </cell>
          <cell r="C70">
            <v>196215502.97999999</v>
          </cell>
          <cell r="D70">
            <v>161538895</v>
          </cell>
        </row>
        <row r="71">
          <cell r="A71" t="str">
            <v>3011</v>
          </cell>
          <cell r="B71" t="str">
            <v>Materiale auxiliare</v>
          </cell>
          <cell r="C71">
            <v>0</v>
          </cell>
          <cell r="D71">
            <v>0</v>
          </cell>
        </row>
        <row r="72">
          <cell r="A72" t="str">
            <v>3011.1</v>
          </cell>
          <cell r="B72" t="str">
            <v>Mater.intretin.-intern</v>
          </cell>
          <cell r="C72">
            <v>0</v>
          </cell>
          <cell r="D72">
            <v>0</v>
          </cell>
        </row>
        <row r="73">
          <cell r="A73" t="str">
            <v>3011.2</v>
          </cell>
          <cell r="B73" t="str">
            <v>Mater.intretinere-VOGT</v>
          </cell>
          <cell r="C73">
            <v>0</v>
          </cell>
          <cell r="D73">
            <v>0</v>
          </cell>
        </row>
        <row r="74">
          <cell r="A74" t="str">
            <v>3012</v>
          </cell>
          <cell r="B74" t="str">
            <v>Combustibili</v>
          </cell>
          <cell r="C74">
            <v>17222921.649999999</v>
          </cell>
          <cell r="D74">
            <v>18030362</v>
          </cell>
        </row>
        <row r="75">
          <cell r="A75" t="str">
            <v>3014</v>
          </cell>
          <cell r="B75" t="str">
            <v>Piese de schimb</v>
          </cell>
          <cell r="C75">
            <v>46019838.140000001</v>
          </cell>
          <cell r="D75">
            <v>80795401</v>
          </cell>
        </row>
        <row r="76">
          <cell r="A76" t="str">
            <v>3014.1</v>
          </cell>
          <cell r="B76" t="str">
            <v>Piese de schimb-intern</v>
          </cell>
          <cell r="C76">
            <v>0</v>
          </cell>
          <cell r="D76">
            <v>0</v>
          </cell>
        </row>
        <row r="77">
          <cell r="A77" t="str">
            <v>3014.2</v>
          </cell>
          <cell r="B77" t="str">
            <v>Piese de schimb-VOGT</v>
          </cell>
          <cell r="C77">
            <v>46019838.140000001</v>
          </cell>
          <cell r="D77">
            <v>80795401</v>
          </cell>
        </row>
        <row r="78">
          <cell r="A78" t="str">
            <v>3018</v>
          </cell>
          <cell r="B78" t="str">
            <v>Alte materiale consumabile</v>
          </cell>
          <cell r="C78">
            <v>132972743.19</v>
          </cell>
          <cell r="D78">
            <v>62713132</v>
          </cell>
        </row>
        <row r="79">
          <cell r="A79" t="str">
            <v>3018.1</v>
          </cell>
          <cell r="B79" t="str">
            <v>Alte mater.consumab.-intern</v>
          </cell>
          <cell r="C79">
            <v>465962</v>
          </cell>
          <cell r="D79">
            <v>856552</v>
          </cell>
        </row>
        <row r="80">
          <cell r="A80" t="str">
            <v>3018.2</v>
          </cell>
          <cell r="B80" t="str">
            <v>Alte mater.consumab.-VOGT</v>
          </cell>
          <cell r="C80">
            <v>132228559.19</v>
          </cell>
          <cell r="D80">
            <v>61578358</v>
          </cell>
        </row>
        <row r="81">
          <cell r="A81" t="str">
            <v>3018.3</v>
          </cell>
          <cell r="B81" t="str">
            <v>Alte mater.consumab.-ATS</v>
          </cell>
          <cell r="C81">
            <v>278222</v>
          </cell>
          <cell r="D81">
            <v>278222</v>
          </cell>
        </row>
        <row r="82">
          <cell r="A82" t="str">
            <v>321</v>
          </cell>
          <cell r="B82" t="str">
            <v>Obiecte de inventar</v>
          </cell>
          <cell r="C82">
            <v>18117792</v>
          </cell>
          <cell r="D82">
            <v>0</v>
          </cell>
        </row>
        <row r="83">
          <cell r="A83" t="str">
            <v>321.</v>
          </cell>
          <cell r="B83" t="str">
            <v>Obiecte de inventar-intern</v>
          </cell>
          <cell r="C83">
            <v>18117792</v>
          </cell>
          <cell r="D83">
            <v>0</v>
          </cell>
        </row>
        <row r="84">
          <cell r="A84" t="str">
            <v>321.01</v>
          </cell>
          <cell r="B84" t="str">
            <v>Obiecte de inventar-intern</v>
          </cell>
          <cell r="C84">
            <v>18117792</v>
          </cell>
          <cell r="D84">
            <v>0</v>
          </cell>
        </row>
        <row r="85">
          <cell r="A85" t="str">
            <v>321.02</v>
          </cell>
          <cell r="B85" t="str">
            <v>Obiecte de inventar-VOGT</v>
          </cell>
          <cell r="C85">
            <v>0</v>
          </cell>
          <cell r="D85">
            <v>0</v>
          </cell>
        </row>
        <row r="86">
          <cell r="A86" t="str">
            <v>322</v>
          </cell>
          <cell r="B86" t="str">
            <v>Uzura obiectelor de inventar</v>
          </cell>
          <cell r="C86">
            <v>0</v>
          </cell>
          <cell r="D86">
            <v>18117792</v>
          </cell>
        </row>
        <row r="87">
          <cell r="A87" t="str">
            <v>378</v>
          </cell>
          <cell r="B87" t="str">
            <v>Diferente de pret la marfuri</v>
          </cell>
          <cell r="C87">
            <v>0</v>
          </cell>
          <cell r="D87">
            <v>0</v>
          </cell>
        </row>
        <row r="88">
          <cell r="A88" t="str">
            <v>401</v>
          </cell>
          <cell r="B88" t="str">
            <v>Furnizori</v>
          </cell>
          <cell r="C88">
            <v>196289648</v>
          </cell>
          <cell r="D88">
            <v>162381734</v>
          </cell>
        </row>
        <row r="89">
          <cell r="A89" t="str">
            <v>401.</v>
          </cell>
          <cell r="B89" t="str">
            <v>Furnizori interni</v>
          </cell>
          <cell r="C89">
            <v>196289648</v>
          </cell>
          <cell r="D89">
            <v>162381734</v>
          </cell>
        </row>
        <row r="90">
          <cell r="A90" t="str">
            <v>401.98</v>
          </cell>
          <cell r="B90" t="str">
            <v>Furnizori interni</v>
          </cell>
          <cell r="C90">
            <v>188801439</v>
          </cell>
          <cell r="D90">
            <v>154383234</v>
          </cell>
        </row>
        <row r="91">
          <cell r="A91" t="str">
            <v>401.99</v>
          </cell>
          <cell r="B91" t="str">
            <v>Colaboratori</v>
          </cell>
          <cell r="C91">
            <v>7488209</v>
          </cell>
          <cell r="D91">
            <v>7998500</v>
          </cell>
        </row>
        <row r="92">
          <cell r="A92" t="str">
            <v>404</v>
          </cell>
          <cell r="B92" t="str">
            <v>Furnizori de imobilizari</v>
          </cell>
          <cell r="C92">
            <v>1107942206</v>
          </cell>
          <cell r="D92">
            <v>1107942206</v>
          </cell>
        </row>
        <row r="93">
          <cell r="A93" t="str">
            <v>404.</v>
          </cell>
          <cell r="B93" t="str">
            <v>Furnizori de imobilizari</v>
          </cell>
          <cell r="C93">
            <v>1107942206</v>
          </cell>
          <cell r="D93">
            <v>1107942206</v>
          </cell>
        </row>
        <row r="94">
          <cell r="A94" t="str">
            <v>404.98</v>
          </cell>
          <cell r="B94" t="str">
            <v>Furnizori de imobilizari</v>
          </cell>
          <cell r="C94">
            <v>1107942206</v>
          </cell>
          <cell r="D94">
            <v>1107942206</v>
          </cell>
        </row>
        <row r="95">
          <cell r="A95" t="str">
            <v>409</v>
          </cell>
          <cell r="B95" t="str">
            <v>Avansuri acordate furnizorilor</v>
          </cell>
          <cell r="C95">
            <v>931043871</v>
          </cell>
          <cell r="D95">
            <v>931043871</v>
          </cell>
        </row>
        <row r="96">
          <cell r="A96" t="str">
            <v>409.</v>
          </cell>
          <cell r="B96" t="str">
            <v>Avansuri furn. interni</v>
          </cell>
          <cell r="C96">
            <v>931043871</v>
          </cell>
          <cell r="D96">
            <v>931043871</v>
          </cell>
        </row>
        <row r="97">
          <cell r="A97" t="str">
            <v>409.98</v>
          </cell>
          <cell r="B97" t="str">
            <v>Avansuri furn. interni</v>
          </cell>
          <cell r="C97">
            <v>931043871</v>
          </cell>
          <cell r="D97">
            <v>931043871</v>
          </cell>
        </row>
        <row r="98">
          <cell r="A98" t="str">
            <v>411</v>
          </cell>
          <cell r="B98" t="str">
            <v>Clienti</v>
          </cell>
          <cell r="C98">
            <v>1457113456</v>
          </cell>
          <cell r="D98">
            <v>1344564818</v>
          </cell>
        </row>
        <row r="99">
          <cell r="A99" t="str">
            <v>411.</v>
          </cell>
          <cell r="B99" t="str">
            <v>Clienti VOGT</v>
          </cell>
          <cell r="C99">
            <v>1457113456</v>
          </cell>
          <cell r="D99">
            <v>1344564818</v>
          </cell>
        </row>
        <row r="100">
          <cell r="A100" t="str">
            <v>411.01</v>
          </cell>
          <cell r="B100" t="str">
            <v>Clienti VOGT</v>
          </cell>
          <cell r="C100">
            <v>1247693362</v>
          </cell>
          <cell r="D100">
            <v>1247693362</v>
          </cell>
        </row>
        <row r="101">
          <cell r="A101" t="str">
            <v>411.02</v>
          </cell>
          <cell r="B101" t="str">
            <v>Clienti VOGT AUSTRIA</v>
          </cell>
          <cell r="C101">
            <v>200378522</v>
          </cell>
          <cell r="D101">
            <v>87829884</v>
          </cell>
        </row>
        <row r="102">
          <cell r="A102" t="str">
            <v>411.98</v>
          </cell>
          <cell r="B102" t="str">
            <v>Clienti intern</v>
          </cell>
          <cell r="C102">
            <v>9041572</v>
          </cell>
          <cell r="D102">
            <v>9041572</v>
          </cell>
        </row>
        <row r="103">
          <cell r="A103" t="str">
            <v>419</v>
          </cell>
          <cell r="B103" t="str">
            <v>Clienti - creditori</v>
          </cell>
          <cell r="C103">
            <v>1247693362</v>
          </cell>
          <cell r="D103">
            <v>159813619</v>
          </cell>
        </row>
        <row r="104">
          <cell r="A104" t="str">
            <v>419.</v>
          </cell>
          <cell r="B104" t="str">
            <v>Clienti-creditori VOGT</v>
          </cell>
          <cell r="C104">
            <v>1247693362</v>
          </cell>
          <cell r="D104">
            <v>159813619</v>
          </cell>
        </row>
        <row r="105">
          <cell r="A105" t="str">
            <v>419.01</v>
          </cell>
          <cell r="B105" t="str">
            <v>Clienti-creditori VOGT</v>
          </cell>
          <cell r="C105">
            <v>1247693362</v>
          </cell>
          <cell r="D105">
            <v>159813619</v>
          </cell>
        </row>
        <row r="106">
          <cell r="A106" t="str">
            <v>421</v>
          </cell>
          <cell r="B106" t="str">
            <v>Personal-remuneratii datorate</v>
          </cell>
          <cell r="C106">
            <v>776834571</v>
          </cell>
          <cell r="D106">
            <v>859518280</v>
          </cell>
        </row>
        <row r="107">
          <cell r="A107" t="str">
            <v>423</v>
          </cell>
          <cell r="B107" t="str">
            <v>Personal-ajutoare materiale datorate</v>
          </cell>
          <cell r="C107">
            <v>44249624</v>
          </cell>
          <cell r="D107">
            <v>39243110</v>
          </cell>
        </row>
        <row r="108">
          <cell r="A108" t="str">
            <v>423.</v>
          </cell>
          <cell r="B108" t="str">
            <v>Indemnizatii de boala</v>
          </cell>
          <cell r="C108">
            <v>44249624</v>
          </cell>
          <cell r="D108">
            <v>39243110</v>
          </cell>
        </row>
        <row r="109">
          <cell r="A109" t="str">
            <v>423.01</v>
          </cell>
          <cell r="B109" t="str">
            <v>Indemnizatii de boala</v>
          </cell>
          <cell r="C109">
            <v>44249624</v>
          </cell>
          <cell r="D109">
            <v>39243110</v>
          </cell>
        </row>
        <row r="110">
          <cell r="A110" t="str">
            <v>423.02</v>
          </cell>
          <cell r="B110" t="str">
            <v>Indemnizatii de deces</v>
          </cell>
          <cell r="C110">
            <v>0</v>
          </cell>
          <cell r="D110">
            <v>0</v>
          </cell>
        </row>
        <row r="111">
          <cell r="A111" t="str">
            <v>425</v>
          </cell>
          <cell r="B111" t="str">
            <v>Avansuri acordate personalului</v>
          </cell>
          <cell r="C111">
            <v>280680000</v>
          </cell>
          <cell r="D111">
            <v>267380000</v>
          </cell>
        </row>
        <row r="112">
          <cell r="A112" t="str">
            <v>425.</v>
          </cell>
          <cell r="B112" t="str">
            <v>Avans salarii</v>
          </cell>
          <cell r="C112">
            <v>280680000</v>
          </cell>
          <cell r="D112">
            <v>267380000</v>
          </cell>
        </row>
        <row r="113">
          <cell r="A113" t="str">
            <v>425.01</v>
          </cell>
          <cell r="B113" t="str">
            <v>Avans salarii</v>
          </cell>
          <cell r="C113">
            <v>251330000</v>
          </cell>
          <cell r="D113">
            <v>253730000</v>
          </cell>
        </row>
        <row r="114">
          <cell r="A114" t="str">
            <v>425.02</v>
          </cell>
          <cell r="B114" t="str">
            <v>Avans concediu odihna</v>
          </cell>
          <cell r="C114">
            <v>29350000</v>
          </cell>
          <cell r="D114">
            <v>13650000</v>
          </cell>
        </row>
        <row r="115">
          <cell r="A115" t="str">
            <v>425.03</v>
          </cell>
          <cell r="B115" t="str">
            <v>Alte avansuri</v>
          </cell>
          <cell r="C115">
            <v>0</v>
          </cell>
          <cell r="D115">
            <v>0</v>
          </cell>
        </row>
        <row r="116">
          <cell r="A116" t="str">
            <v>427</v>
          </cell>
          <cell r="B116" t="str">
            <v>Retineri din remuneratii datorate tertilor</v>
          </cell>
          <cell r="C116">
            <v>9604000</v>
          </cell>
          <cell r="D116">
            <v>12033000</v>
          </cell>
        </row>
        <row r="117">
          <cell r="A117" t="str">
            <v>427.</v>
          </cell>
          <cell r="B117" t="str">
            <v>B.I.R. Jimbolia</v>
          </cell>
          <cell r="C117">
            <v>9604000</v>
          </cell>
          <cell r="D117">
            <v>12033000</v>
          </cell>
        </row>
        <row r="118">
          <cell r="A118" t="str">
            <v>427.01</v>
          </cell>
          <cell r="B118" t="str">
            <v>B.I.R. Jimbolia</v>
          </cell>
          <cell r="C118">
            <v>7654000</v>
          </cell>
          <cell r="D118">
            <v>6933000</v>
          </cell>
        </row>
        <row r="119">
          <cell r="A119" t="str">
            <v>427.02</v>
          </cell>
          <cell r="B119" t="str">
            <v>Banca de credit coop.-Jimbolia</v>
          </cell>
          <cell r="C119">
            <v>1950000</v>
          </cell>
          <cell r="D119">
            <v>4400000</v>
          </cell>
        </row>
        <row r="120">
          <cell r="A120" t="str">
            <v>427.03</v>
          </cell>
          <cell r="B120" t="str">
            <v>CEC Timisoara</v>
          </cell>
          <cell r="C120">
            <v>0</v>
          </cell>
          <cell r="D120">
            <v>0</v>
          </cell>
        </row>
        <row r="121">
          <cell r="A121" t="str">
            <v>427.04</v>
          </cell>
          <cell r="B121" t="str">
            <v>Bancpost SA Timisoara</v>
          </cell>
          <cell r="C121">
            <v>0</v>
          </cell>
          <cell r="D121">
            <v>0</v>
          </cell>
        </row>
        <row r="122">
          <cell r="A122" t="str">
            <v>427.05</v>
          </cell>
          <cell r="B122" t="str">
            <v>Jimapaterm Serv SA Jimbolia</v>
          </cell>
          <cell r="C122">
            <v>0</v>
          </cell>
          <cell r="D122">
            <v>500000</v>
          </cell>
        </row>
        <row r="123">
          <cell r="A123" t="str">
            <v>427.06</v>
          </cell>
          <cell r="B123" t="str">
            <v>Coop.Credit Carpinis</v>
          </cell>
          <cell r="C123">
            <v>0</v>
          </cell>
          <cell r="D123">
            <v>0</v>
          </cell>
        </row>
        <row r="124">
          <cell r="A124" t="str">
            <v>427.07</v>
          </cell>
          <cell r="B124" t="str">
            <v>Trezor Jimbolia</v>
          </cell>
          <cell r="C124">
            <v>0</v>
          </cell>
          <cell r="D124">
            <v>200000</v>
          </cell>
        </row>
        <row r="125">
          <cell r="A125" t="str">
            <v>427.08</v>
          </cell>
          <cell r="B125" t="str">
            <v>Pati Product SRL</v>
          </cell>
          <cell r="C125">
            <v>0</v>
          </cell>
          <cell r="D125">
            <v>0</v>
          </cell>
        </row>
        <row r="126">
          <cell r="A126" t="str">
            <v>428</v>
          </cell>
          <cell r="B126" t="str">
            <v>Alte datorii si creante in legatura cu personalul</v>
          </cell>
          <cell r="C126">
            <v>928774</v>
          </cell>
          <cell r="D126">
            <v>28774</v>
          </cell>
        </row>
        <row r="127">
          <cell r="A127" t="str">
            <v>4282</v>
          </cell>
          <cell r="B127" t="str">
            <v>Alte creante in legatura cu personalul</v>
          </cell>
          <cell r="C127">
            <v>928774</v>
          </cell>
          <cell r="D127">
            <v>28774</v>
          </cell>
        </row>
        <row r="128">
          <cell r="A128" t="str">
            <v>431</v>
          </cell>
          <cell r="B128" t="str">
            <v>Asigurari sociale</v>
          </cell>
          <cell r="C128">
            <v>334413640</v>
          </cell>
          <cell r="D128">
            <v>419683191</v>
          </cell>
        </row>
        <row r="129">
          <cell r="A129" t="str">
            <v>4311</v>
          </cell>
          <cell r="B129" t="str">
            <v>Contributia unitatii la asigurarile sociale</v>
          </cell>
          <cell r="C129">
            <v>303531104</v>
          </cell>
          <cell r="D129">
            <v>382300596</v>
          </cell>
        </row>
        <row r="130">
          <cell r="A130" t="str">
            <v>4311.1</v>
          </cell>
          <cell r="B130" t="str">
            <v>C.A.S.-30%</v>
          </cell>
          <cell r="C130">
            <v>203571331</v>
          </cell>
          <cell r="D130">
            <v>257855484</v>
          </cell>
        </row>
        <row r="131">
          <cell r="A131" t="str">
            <v>4311.2</v>
          </cell>
          <cell r="B131" t="str">
            <v>Contr.7% sanat.-angajator</v>
          </cell>
          <cell r="C131">
            <v>48221830</v>
          </cell>
          <cell r="D131">
            <v>60544309</v>
          </cell>
        </row>
        <row r="132">
          <cell r="A132" t="str">
            <v>4311.3</v>
          </cell>
          <cell r="B132" t="str">
            <v>Contr.7% sanat.-asigurati</v>
          </cell>
          <cell r="C132">
            <v>51737943</v>
          </cell>
          <cell r="D132">
            <v>63900803</v>
          </cell>
        </row>
        <row r="133">
          <cell r="A133" t="str">
            <v>4312</v>
          </cell>
          <cell r="B133" t="str">
            <v>Contrib.5% pensia suplim.</v>
          </cell>
          <cell r="C133">
            <v>30882536</v>
          </cell>
          <cell r="D133">
            <v>37382595</v>
          </cell>
        </row>
        <row r="134">
          <cell r="A134" t="str">
            <v>437</v>
          </cell>
          <cell r="B134" t="str">
            <v>Ajutor de somaj</v>
          </cell>
          <cell r="C134">
            <v>40748000</v>
          </cell>
          <cell r="D134">
            <v>50825060</v>
          </cell>
        </row>
        <row r="135">
          <cell r="A135" t="str">
            <v>4371</v>
          </cell>
          <cell r="B135" t="str">
            <v>Contrib.5% somaj unitate</v>
          </cell>
          <cell r="C135">
            <v>34444164</v>
          </cell>
          <cell r="D135">
            <v>43245935</v>
          </cell>
        </row>
        <row r="136">
          <cell r="A136" t="str">
            <v>4372</v>
          </cell>
          <cell r="B136" t="str">
            <v>Contrib.1% somaj personal</v>
          </cell>
          <cell r="C136">
            <v>6303836</v>
          </cell>
          <cell r="D136">
            <v>7579125</v>
          </cell>
        </row>
        <row r="137">
          <cell r="A137" t="str">
            <v>441</v>
          </cell>
          <cell r="B137" t="str">
            <v>Impozitul pe profit</v>
          </cell>
          <cell r="C137">
            <v>0</v>
          </cell>
          <cell r="D137">
            <v>0</v>
          </cell>
        </row>
        <row r="138">
          <cell r="A138" t="str">
            <v>442</v>
          </cell>
          <cell r="B138" t="str">
            <v>Taxa pe valoarea adaugata</v>
          </cell>
          <cell r="C138">
            <v>517311524.19999999</v>
          </cell>
          <cell r="D138">
            <v>957731163.10000002</v>
          </cell>
        </row>
        <row r="139">
          <cell r="A139" t="str">
            <v>4424</v>
          </cell>
          <cell r="B139" t="str">
            <v>TVA de recuperat</v>
          </cell>
          <cell r="C139">
            <v>257212150.09999999</v>
          </cell>
          <cell r="D139">
            <v>697631789</v>
          </cell>
        </row>
        <row r="140">
          <cell r="A140" t="str">
            <v>4426</v>
          </cell>
          <cell r="B140" t="str">
            <v>TVA deductibila</v>
          </cell>
          <cell r="C140">
            <v>258655762.09999999</v>
          </cell>
          <cell r="D140">
            <v>258655762.09999999</v>
          </cell>
        </row>
        <row r="141">
          <cell r="A141" t="str">
            <v>4427</v>
          </cell>
          <cell r="B141" t="str">
            <v>TVA colectata</v>
          </cell>
          <cell r="C141">
            <v>1443612</v>
          </cell>
          <cell r="D141">
            <v>1443612</v>
          </cell>
        </row>
        <row r="142">
          <cell r="A142" t="str">
            <v>444</v>
          </cell>
          <cell r="B142" t="str">
            <v>Impozitul pe salarii</v>
          </cell>
          <cell r="C142">
            <v>56884046</v>
          </cell>
          <cell r="D142">
            <v>69322439</v>
          </cell>
        </row>
        <row r="143">
          <cell r="A143" t="str">
            <v>445</v>
          </cell>
          <cell r="B143" t="str">
            <v>Subventii</v>
          </cell>
          <cell r="C143">
            <v>595262441</v>
          </cell>
          <cell r="D143">
            <v>0</v>
          </cell>
        </row>
        <row r="144">
          <cell r="A144" t="str">
            <v>445.</v>
          </cell>
          <cell r="B144" t="str">
            <v>Subventii-Erlau</v>
          </cell>
          <cell r="C144">
            <v>595262441</v>
          </cell>
          <cell r="D144">
            <v>0</v>
          </cell>
        </row>
        <row r="145">
          <cell r="A145" t="str">
            <v>445.01</v>
          </cell>
          <cell r="B145" t="str">
            <v>Subventii-Erlau</v>
          </cell>
          <cell r="C145">
            <v>595262441</v>
          </cell>
          <cell r="D145">
            <v>0</v>
          </cell>
        </row>
        <row r="146">
          <cell r="A146" t="str">
            <v>446</v>
          </cell>
          <cell r="B146" t="str">
            <v>Alte impozite, taxe si varsaminte asimilate</v>
          </cell>
          <cell r="C146">
            <v>165892197.25999999</v>
          </cell>
          <cell r="D146">
            <v>144174889.25999999</v>
          </cell>
        </row>
        <row r="147">
          <cell r="A147" t="str">
            <v>446.</v>
          </cell>
          <cell r="B147" t="str">
            <v>Taxa vamala</v>
          </cell>
          <cell r="C147">
            <v>165892197.25999999</v>
          </cell>
          <cell r="D147">
            <v>144174889.25999999</v>
          </cell>
        </row>
        <row r="148">
          <cell r="A148" t="str">
            <v>446.01</v>
          </cell>
          <cell r="B148" t="str">
            <v>Taxa vamala</v>
          </cell>
          <cell r="C148">
            <v>42579322.259999998</v>
          </cell>
          <cell r="D148">
            <v>42579322.259999998</v>
          </cell>
        </row>
        <row r="149">
          <cell r="A149" t="str">
            <v>446.02</v>
          </cell>
          <cell r="B149" t="str">
            <v>Comision vamal</v>
          </cell>
          <cell r="C149">
            <v>8688778</v>
          </cell>
          <cell r="D149">
            <v>8688778</v>
          </cell>
        </row>
        <row r="150">
          <cell r="A150" t="str">
            <v>446.03</v>
          </cell>
          <cell r="B150" t="str">
            <v>TVA datorat la importuri</v>
          </cell>
          <cell r="C150">
            <v>33906789</v>
          </cell>
          <cell r="D150">
            <v>33906789</v>
          </cell>
        </row>
        <row r="151">
          <cell r="A151" t="str">
            <v>446.04</v>
          </cell>
          <cell r="B151" t="str">
            <v>Taxa firma</v>
          </cell>
          <cell r="C151">
            <v>0</v>
          </cell>
          <cell r="D151">
            <v>0</v>
          </cell>
        </row>
        <row r="152">
          <cell r="A152" t="str">
            <v>446.05</v>
          </cell>
          <cell r="B152" t="str">
            <v>Taxa mijloace transport</v>
          </cell>
          <cell r="C152">
            <v>84000</v>
          </cell>
          <cell r="D152">
            <v>0</v>
          </cell>
        </row>
        <row r="153">
          <cell r="A153" t="str">
            <v>446.06</v>
          </cell>
          <cell r="B153" t="str">
            <v>Accize</v>
          </cell>
          <cell r="C153">
            <v>0</v>
          </cell>
          <cell r="D153">
            <v>0</v>
          </cell>
        </row>
        <row r="154">
          <cell r="A154" t="str">
            <v>446.07</v>
          </cell>
          <cell r="B154" t="str">
            <v>Taxa de timbru</v>
          </cell>
          <cell r="C154">
            <v>0</v>
          </cell>
          <cell r="D154">
            <v>0</v>
          </cell>
        </row>
        <row r="155">
          <cell r="A155" t="str">
            <v>446.08</v>
          </cell>
          <cell r="B155" t="str">
            <v>Taxa concesionare teren</v>
          </cell>
          <cell r="C155">
            <v>0</v>
          </cell>
          <cell r="D155">
            <v>0</v>
          </cell>
        </row>
        <row r="156">
          <cell r="A156" t="str">
            <v>446.09</v>
          </cell>
          <cell r="B156" t="str">
            <v>Taxa fond special drumuri</v>
          </cell>
          <cell r="C156">
            <v>0</v>
          </cell>
          <cell r="D156">
            <v>0</v>
          </cell>
        </row>
        <row r="157">
          <cell r="A157" t="str">
            <v>446.10</v>
          </cell>
          <cell r="B157" t="str">
            <v>Impozit venit colaboratori</v>
          </cell>
          <cell r="C157">
            <v>0</v>
          </cell>
          <cell r="D157">
            <v>0</v>
          </cell>
        </row>
        <row r="158">
          <cell r="A158" t="str">
            <v>446.11</v>
          </cell>
          <cell r="B158" t="str">
            <v>Impozit cladiri</v>
          </cell>
          <cell r="C158">
            <v>21422370</v>
          </cell>
          <cell r="D158">
            <v>0</v>
          </cell>
        </row>
        <row r="159">
          <cell r="A159" t="str">
            <v>446.12</v>
          </cell>
          <cell r="B159" t="str">
            <v>Taxa autoriz.constructii</v>
          </cell>
          <cell r="C159">
            <v>59000000</v>
          </cell>
          <cell r="D159">
            <v>59000000</v>
          </cell>
        </row>
        <row r="160">
          <cell r="A160" t="str">
            <v>446.13</v>
          </cell>
          <cell r="B160" t="str">
            <v>Impozit pe redeventa</v>
          </cell>
          <cell r="C160">
            <v>0</v>
          </cell>
          <cell r="D160">
            <v>0</v>
          </cell>
        </row>
        <row r="161">
          <cell r="A161" t="str">
            <v>446.14</v>
          </cell>
          <cell r="B161" t="str">
            <v>Impozit dobanda/nerezid.</v>
          </cell>
          <cell r="C161">
            <v>0</v>
          </cell>
          <cell r="D161">
            <v>0</v>
          </cell>
        </row>
        <row r="162">
          <cell r="A162" t="str">
            <v>446.15</v>
          </cell>
          <cell r="B162" t="str">
            <v>Alte impozite, taxe si varsaminte asimilate</v>
          </cell>
          <cell r="C162">
            <v>0</v>
          </cell>
          <cell r="D162">
            <v>0</v>
          </cell>
        </row>
        <row r="163">
          <cell r="A163" t="str">
            <v>446.16</v>
          </cell>
          <cell r="B163" t="str">
            <v>Impozit teren</v>
          </cell>
          <cell r="C163">
            <v>210938</v>
          </cell>
          <cell r="D163">
            <v>0</v>
          </cell>
        </row>
        <row r="164">
          <cell r="A164" t="str">
            <v>446.99</v>
          </cell>
          <cell r="B164" t="str">
            <v>Alte impoz.,taxe si vars.asimilate</v>
          </cell>
          <cell r="C164">
            <v>0</v>
          </cell>
          <cell r="D164">
            <v>0</v>
          </cell>
        </row>
        <row r="165">
          <cell r="A165" t="str">
            <v>447</v>
          </cell>
          <cell r="B165" t="str">
            <v>Fonduri speciale - taxe si varsaminte asimilate</v>
          </cell>
          <cell r="C165">
            <v>54756443</v>
          </cell>
          <cell r="D165">
            <v>63272780</v>
          </cell>
        </row>
        <row r="166">
          <cell r="A166" t="str">
            <v>447.</v>
          </cell>
          <cell r="B166" t="str">
            <v>Contrib.3% fd.solidarit.soc.</v>
          </cell>
          <cell r="C166">
            <v>54756443</v>
          </cell>
          <cell r="D166">
            <v>63272780</v>
          </cell>
        </row>
        <row r="167">
          <cell r="A167" t="str">
            <v>447.01</v>
          </cell>
          <cell r="B167" t="str">
            <v>Contrib.3% fd.solidarit.soc.</v>
          </cell>
          <cell r="C167">
            <v>32779019</v>
          </cell>
          <cell r="D167">
            <v>39487516</v>
          </cell>
        </row>
        <row r="168">
          <cell r="A168" t="str">
            <v>447.02</v>
          </cell>
          <cell r="B168" t="str">
            <v>Contrib.2% invatamant</v>
          </cell>
          <cell r="C168">
            <v>13777666</v>
          </cell>
          <cell r="D168">
            <v>17298374</v>
          </cell>
        </row>
        <row r="169">
          <cell r="A169" t="str">
            <v>447.03</v>
          </cell>
          <cell r="B169" t="str">
            <v>Comision 0,25% DPMOS</v>
          </cell>
          <cell r="C169">
            <v>8199758</v>
          </cell>
          <cell r="D169">
            <v>6486890</v>
          </cell>
        </row>
        <row r="170">
          <cell r="A170" t="str">
            <v>447O</v>
          </cell>
          <cell r="B170" t="str">
            <v>Contul 447 folosit anterior</v>
          </cell>
          <cell r="C170">
            <v>0</v>
          </cell>
          <cell r="D170">
            <v>0</v>
          </cell>
        </row>
        <row r="171">
          <cell r="A171" t="str">
            <v>448</v>
          </cell>
          <cell r="B171" t="str">
            <v>Alte datorii si creante cu bugetul statului</v>
          </cell>
          <cell r="C171">
            <v>0</v>
          </cell>
          <cell r="D171">
            <v>0</v>
          </cell>
        </row>
        <row r="172">
          <cell r="A172" t="str">
            <v>4481</v>
          </cell>
          <cell r="B172" t="str">
            <v>Alte datorii fata de bugetul statului</v>
          </cell>
          <cell r="C172">
            <v>0</v>
          </cell>
          <cell r="D172">
            <v>0</v>
          </cell>
        </row>
        <row r="173">
          <cell r="A173" t="str">
            <v>456</v>
          </cell>
          <cell r="B173" t="str">
            <v>Decontari cu asociatii privind capitalul</v>
          </cell>
          <cell r="C173">
            <v>0</v>
          </cell>
          <cell r="D173">
            <v>0</v>
          </cell>
        </row>
        <row r="174">
          <cell r="A174" t="str">
            <v>456.</v>
          </cell>
          <cell r="B174" t="str">
            <v>Decont.cu asoc.priv.capitalul-VOGT</v>
          </cell>
          <cell r="C174">
            <v>0</v>
          </cell>
          <cell r="D174">
            <v>0</v>
          </cell>
        </row>
        <row r="175">
          <cell r="A175" t="str">
            <v>456.01</v>
          </cell>
          <cell r="B175" t="str">
            <v>Decont.cu asoc.priv.capitalul-VOGT</v>
          </cell>
          <cell r="C175">
            <v>0</v>
          </cell>
          <cell r="D175">
            <v>0</v>
          </cell>
        </row>
        <row r="176">
          <cell r="A176" t="str">
            <v>461</v>
          </cell>
          <cell r="B176" t="str">
            <v>Debitori diversi</v>
          </cell>
          <cell r="C176">
            <v>145960</v>
          </cell>
          <cell r="D176">
            <v>145960</v>
          </cell>
        </row>
        <row r="177">
          <cell r="A177" t="str">
            <v>462</v>
          </cell>
          <cell r="B177" t="str">
            <v>Creditori diversi</v>
          </cell>
          <cell r="C177">
            <v>0</v>
          </cell>
          <cell r="D177">
            <v>0</v>
          </cell>
        </row>
        <row r="178">
          <cell r="A178" t="str">
            <v>471</v>
          </cell>
          <cell r="B178" t="str">
            <v>Cheltuieli inregistrate in avans</v>
          </cell>
          <cell r="C178">
            <v>-12164353</v>
          </cell>
          <cell r="D178">
            <v>7831753</v>
          </cell>
        </row>
        <row r="179">
          <cell r="A179" t="str">
            <v>471.</v>
          </cell>
          <cell r="B179" t="str">
            <v>Chelt.in avans-abonamente</v>
          </cell>
          <cell r="C179">
            <v>-12164353</v>
          </cell>
          <cell r="D179">
            <v>7831753</v>
          </cell>
        </row>
        <row r="180">
          <cell r="A180" t="str">
            <v>471.01</v>
          </cell>
          <cell r="B180" t="str">
            <v>Chelt.in avans-abonamente</v>
          </cell>
          <cell r="C180">
            <v>216000</v>
          </cell>
          <cell r="D180">
            <v>549317</v>
          </cell>
        </row>
        <row r="181">
          <cell r="A181" t="str">
            <v>471.02</v>
          </cell>
          <cell r="B181" t="str">
            <v>Taxe vama transf.util+3%</v>
          </cell>
          <cell r="C181">
            <v>-15517681</v>
          </cell>
          <cell r="D181">
            <v>0</v>
          </cell>
        </row>
        <row r="182">
          <cell r="A182" t="str">
            <v>471.03</v>
          </cell>
          <cell r="B182" t="str">
            <v>Anticipatie Jimapaterm</v>
          </cell>
          <cell r="C182">
            <v>47714</v>
          </cell>
          <cell r="D182">
            <v>0</v>
          </cell>
        </row>
        <row r="183">
          <cell r="A183" t="str">
            <v>471.04</v>
          </cell>
          <cell r="B183" t="str">
            <v>Dif.curs.nefav.ramb.credit VOGT</v>
          </cell>
          <cell r="C183">
            <v>0</v>
          </cell>
          <cell r="D183">
            <v>0</v>
          </cell>
        </row>
        <row r="184">
          <cell r="A184" t="str">
            <v>471.05</v>
          </cell>
          <cell r="B184" t="str">
            <v>Prima asig.-plata in avans</v>
          </cell>
          <cell r="C184">
            <v>3089614</v>
          </cell>
          <cell r="D184">
            <v>0</v>
          </cell>
        </row>
        <row r="185">
          <cell r="A185" t="str">
            <v>471.06</v>
          </cell>
          <cell r="B185" t="str">
            <v>Impozite si taxe locale</v>
          </cell>
          <cell r="C185">
            <v>0</v>
          </cell>
          <cell r="D185">
            <v>7282436</v>
          </cell>
        </row>
        <row r="186">
          <cell r="A186" t="str">
            <v>471.99</v>
          </cell>
          <cell r="B186" t="str">
            <v>Alte chelt.inreg.in avans</v>
          </cell>
          <cell r="C186">
            <v>0</v>
          </cell>
          <cell r="D186">
            <v>0</v>
          </cell>
        </row>
        <row r="187">
          <cell r="A187" t="str">
            <v>472</v>
          </cell>
          <cell r="B187" t="str">
            <v>Venituri inregistrate in avans</v>
          </cell>
          <cell r="C187">
            <v>0</v>
          </cell>
          <cell r="D187">
            <v>0</v>
          </cell>
        </row>
        <row r="188">
          <cell r="A188" t="str">
            <v>473</v>
          </cell>
          <cell r="B188" t="str">
            <v>Decontari din operatii in curs de clarificare</v>
          </cell>
          <cell r="C188">
            <v>214741</v>
          </cell>
          <cell r="D188">
            <v>3076635</v>
          </cell>
        </row>
        <row r="189">
          <cell r="A189" t="str">
            <v>473.</v>
          </cell>
          <cell r="B189" t="str">
            <v>Decontari din operatii in curs de clarificare</v>
          </cell>
          <cell r="C189">
            <v>214741</v>
          </cell>
          <cell r="D189">
            <v>3076635</v>
          </cell>
        </row>
        <row r="190">
          <cell r="A190" t="str">
            <v>473.01</v>
          </cell>
          <cell r="B190" t="str">
            <v>Decontari din operatii in curs de clarificare</v>
          </cell>
          <cell r="C190">
            <v>214741</v>
          </cell>
          <cell r="D190">
            <v>3076635</v>
          </cell>
        </row>
        <row r="191">
          <cell r="A191" t="str">
            <v>476</v>
          </cell>
          <cell r="B191" t="str">
            <v>Diferente de conversie-activ</v>
          </cell>
          <cell r="C191">
            <v>0</v>
          </cell>
          <cell r="D191">
            <v>0</v>
          </cell>
        </row>
        <row r="192">
          <cell r="A192" t="str">
            <v>477</v>
          </cell>
          <cell r="B192" t="str">
            <v>Diferente de conversie-pasiv</v>
          </cell>
          <cell r="C192">
            <v>0</v>
          </cell>
          <cell r="D192">
            <v>0</v>
          </cell>
        </row>
        <row r="193">
          <cell r="A193" t="str">
            <v>512</v>
          </cell>
          <cell r="B193" t="str">
            <v>Conturi curente la banci</v>
          </cell>
          <cell r="C193">
            <v>4390216130.6999998</v>
          </cell>
          <cell r="D193">
            <v>5818500078</v>
          </cell>
        </row>
        <row r="194">
          <cell r="A194" t="str">
            <v>5121</v>
          </cell>
          <cell r="B194" t="str">
            <v>Cont la banca in lei</v>
          </cell>
          <cell r="C194">
            <v>3186041499.6999998</v>
          </cell>
          <cell r="D194">
            <v>2665948909</v>
          </cell>
        </row>
        <row r="195">
          <cell r="A195" t="str">
            <v>5121.1</v>
          </cell>
          <cell r="B195" t="str">
            <v>BCR Jimbolia-ROL</v>
          </cell>
          <cell r="C195">
            <v>2076819638</v>
          </cell>
          <cell r="D195">
            <v>1557175524</v>
          </cell>
        </row>
        <row r="196">
          <cell r="A196" t="str">
            <v>5121.2</v>
          </cell>
          <cell r="B196" t="str">
            <v>BRD Timisoara-ROL</v>
          </cell>
          <cell r="C196">
            <v>0</v>
          </cell>
          <cell r="D196">
            <v>0</v>
          </cell>
        </row>
        <row r="197">
          <cell r="A197" t="str">
            <v>5121.3</v>
          </cell>
          <cell r="B197" t="str">
            <v>Banca Austria Buc.-ROL</v>
          </cell>
          <cell r="C197">
            <v>1109221861.7</v>
          </cell>
          <cell r="D197">
            <v>1108773385</v>
          </cell>
        </row>
        <row r="198">
          <cell r="A198" t="str">
            <v>5124</v>
          </cell>
          <cell r="B198" t="str">
            <v>Cont la banca in devize</v>
          </cell>
          <cell r="C198">
            <v>1204174631</v>
          </cell>
          <cell r="D198">
            <v>3152551169</v>
          </cell>
        </row>
        <row r="199">
          <cell r="A199" t="str">
            <v>5124.1</v>
          </cell>
          <cell r="B199" t="str">
            <v>Disp.banca in devize-BCR Jimbolia/DEM</v>
          </cell>
          <cell r="C199">
            <v>1115180190</v>
          </cell>
          <cell r="D199">
            <v>3152551169</v>
          </cell>
        </row>
        <row r="200">
          <cell r="A200" t="str">
            <v>5124.1.1</v>
          </cell>
          <cell r="B200" t="str">
            <v>BCR Jimbolia-DEM</v>
          </cell>
          <cell r="C200">
            <v>5628039</v>
          </cell>
          <cell r="D200">
            <v>1430294986</v>
          </cell>
        </row>
        <row r="201">
          <cell r="A201" t="str">
            <v>5124.1.2</v>
          </cell>
          <cell r="B201" t="str">
            <v>BRD Timisoara-DEM</v>
          </cell>
          <cell r="C201">
            <v>0</v>
          </cell>
          <cell r="D201">
            <v>0</v>
          </cell>
        </row>
        <row r="202">
          <cell r="A202" t="str">
            <v>5124.1.3</v>
          </cell>
          <cell r="B202" t="str">
            <v>Banca Austria Buc.-DEM</v>
          </cell>
          <cell r="C202">
            <v>1109552151</v>
          </cell>
          <cell r="D202">
            <v>1722256183</v>
          </cell>
        </row>
        <row r="203">
          <cell r="A203" t="str">
            <v>5124.1.8</v>
          </cell>
          <cell r="B203" t="str">
            <v>Depozit dem scris.gar.</v>
          </cell>
          <cell r="C203">
            <v>0</v>
          </cell>
          <cell r="D203">
            <v>0</v>
          </cell>
        </row>
        <row r="204">
          <cell r="A204" t="str">
            <v>5124.1.9</v>
          </cell>
          <cell r="B204" t="str">
            <v>Disp.plati externe-DEM</v>
          </cell>
          <cell r="C204">
            <v>0</v>
          </cell>
          <cell r="D204">
            <v>0</v>
          </cell>
        </row>
        <row r="205">
          <cell r="A205" t="str">
            <v>5124.2</v>
          </cell>
          <cell r="B205" t="str">
            <v>BCR Jimbolia-ATS</v>
          </cell>
          <cell r="C205">
            <v>88994441</v>
          </cell>
          <cell r="D205">
            <v>0</v>
          </cell>
        </row>
        <row r="206">
          <cell r="A206" t="str">
            <v>5124.2.1</v>
          </cell>
          <cell r="B206" t="str">
            <v>BCR Jimbolia-ATS</v>
          </cell>
          <cell r="C206">
            <v>88994441</v>
          </cell>
          <cell r="D206">
            <v>0</v>
          </cell>
        </row>
        <row r="207">
          <cell r="A207" t="str">
            <v>5125</v>
          </cell>
          <cell r="B207" t="str">
            <v>Sume in curs de decontare</v>
          </cell>
          <cell r="C207">
            <v>0</v>
          </cell>
          <cell r="D207">
            <v>0</v>
          </cell>
        </row>
        <row r="208">
          <cell r="A208" t="str">
            <v>512O</v>
          </cell>
          <cell r="B208" t="str">
            <v>Contul 512 folosit anterior</v>
          </cell>
          <cell r="C208">
            <v>0</v>
          </cell>
          <cell r="D208">
            <v>0</v>
          </cell>
        </row>
        <row r="209">
          <cell r="A209" t="str">
            <v>531</v>
          </cell>
          <cell r="B209" t="str">
            <v>Casa</v>
          </cell>
          <cell r="C209">
            <v>279093683</v>
          </cell>
          <cell r="D209">
            <v>276704077</v>
          </cell>
        </row>
        <row r="210">
          <cell r="A210" t="str">
            <v>5311</v>
          </cell>
          <cell r="B210" t="str">
            <v>Casa in lei</v>
          </cell>
          <cell r="C210">
            <v>264773439</v>
          </cell>
          <cell r="D210">
            <v>262383833</v>
          </cell>
        </row>
        <row r="211">
          <cell r="A211" t="str">
            <v>5314</v>
          </cell>
          <cell r="B211" t="str">
            <v>Casa in devize</v>
          </cell>
          <cell r="C211">
            <v>14320244</v>
          </cell>
          <cell r="D211">
            <v>14320244</v>
          </cell>
        </row>
        <row r="212">
          <cell r="A212" t="str">
            <v>5314.1</v>
          </cell>
          <cell r="B212" t="str">
            <v>Casa in devize-DEM</v>
          </cell>
          <cell r="C212">
            <v>14320244</v>
          </cell>
          <cell r="D212">
            <v>14320244</v>
          </cell>
        </row>
        <row r="213">
          <cell r="A213" t="str">
            <v>542</v>
          </cell>
          <cell r="B213" t="str">
            <v>Avansuri de trezorerie</v>
          </cell>
          <cell r="C213">
            <v>14543000</v>
          </cell>
          <cell r="D213">
            <v>23069817</v>
          </cell>
        </row>
        <row r="214">
          <cell r="A214" t="str">
            <v>542.</v>
          </cell>
          <cell r="B214" t="str">
            <v>Avans spre decontare</v>
          </cell>
          <cell r="C214">
            <v>14543000</v>
          </cell>
          <cell r="D214">
            <v>23069817</v>
          </cell>
        </row>
        <row r="215">
          <cell r="A215" t="str">
            <v>542.01</v>
          </cell>
          <cell r="B215" t="str">
            <v>Avans spre decontare</v>
          </cell>
          <cell r="C215">
            <v>3100000</v>
          </cell>
          <cell r="D215">
            <v>5978717</v>
          </cell>
        </row>
        <row r="216">
          <cell r="A216" t="str">
            <v>542.02</v>
          </cell>
          <cell r="B216" t="str">
            <v>Avansuri in devize-DEM</v>
          </cell>
          <cell r="C216">
            <v>11443000</v>
          </cell>
          <cell r="D216">
            <v>17091100</v>
          </cell>
        </row>
        <row r="217">
          <cell r="A217" t="str">
            <v>581</v>
          </cell>
          <cell r="B217" t="str">
            <v>Viramente interne</v>
          </cell>
          <cell r="C217">
            <v>4042279906</v>
          </cell>
          <cell r="D217">
            <v>4042279906</v>
          </cell>
        </row>
        <row r="218">
          <cell r="A218" t="str">
            <v>601</v>
          </cell>
          <cell r="B218" t="str">
            <v>Cheltuieli cu materialele consumabile</v>
          </cell>
          <cell r="C218">
            <v>170484462</v>
          </cell>
          <cell r="D218">
            <v>170484462</v>
          </cell>
        </row>
        <row r="219">
          <cell r="A219" t="str">
            <v>6011</v>
          </cell>
          <cell r="B219" t="str">
            <v>Cheltuieli cu materialele auxiliare</v>
          </cell>
          <cell r="C219">
            <v>0</v>
          </cell>
          <cell r="D219">
            <v>0</v>
          </cell>
        </row>
        <row r="220">
          <cell r="A220" t="str">
            <v>6012</v>
          </cell>
          <cell r="B220" t="str">
            <v>Cheltuieli privind combustibilul</v>
          </cell>
          <cell r="C220">
            <v>26975929</v>
          </cell>
          <cell r="D220">
            <v>26975929</v>
          </cell>
        </row>
        <row r="221">
          <cell r="A221" t="str">
            <v>6014</v>
          </cell>
          <cell r="B221" t="str">
            <v>Cheltuieli privind piesele de schimb</v>
          </cell>
          <cell r="C221">
            <v>80795401</v>
          </cell>
          <cell r="D221">
            <v>80795401</v>
          </cell>
        </row>
        <row r="222">
          <cell r="A222" t="str">
            <v>6014.1</v>
          </cell>
          <cell r="B222" t="str">
            <v>Chelt.piese de schimb-intern</v>
          </cell>
          <cell r="C222">
            <v>0</v>
          </cell>
          <cell r="D222">
            <v>0</v>
          </cell>
        </row>
        <row r="223">
          <cell r="A223" t="str">
            <v>6014.2</v>
          </cell>
          <cell r="B223" t="str">
            <v>Chelt.piese de schimb-VOGT</v>
          </cell>
          <cell r="C223">
            <v>80795401</v>
          </cell>
          <cell r="D223">
            <v>80795401</v>
          </cell>
        </row>
        <row r="224">
          <cell r="A224" t="str">
            <v>6018</v>
          </cell>
          <cell r="B224" t="str">
            <v>Cheltuieli privind alte materiale consumabile</v>
          </cell>
          <cell r="C224">
            <v>62713132</v>
          </cell>
          <cell r="D224">
            <v>62713132</v>
          </cell>
        </row>
        <row r="225">
          <cell r="A225" t="str">
            <v>6018.1</v>
          </cell>
          <cell r="B225" t="str">
            <v>Chelt.alte mat.cons-intern</v>
          </cell>
          <cell r="C225">
            <v>856552</v>
          </cell>
          <cell r="D225">
            <v>856552</v>
          </cell>
        </row>
        <row r="226">
          <cell r="A226" t="str">
            <v>6018.2</v>
          </cell>
          <cell r="B226" t="str">
            <v>Chelt.cu alte mat.cons-VOGT</v>
          </cell>
          <cell r="C226">
            <v>61578358</v>
          </cell>
          <cell r="D226">
            <v>61578358</v>
          </cell>
        </row>
        <row r="227">
          <cell r="A227" t="str">
            <v>6018.3</v>
          </cell>
          <cell r="B227" t="str">
            <v>Ch.cu alte mater.cons.-ATS</v>
          </cell>
          <cell r="C227">
            <v>278222</v>
          </cell>
          <cell r="D227">
            <v>278222</v>
          </cell>
        </row>
        <row r="228">
          <cell r="A228" t="str">
            <v>6018OO</v>
          </cell>
          <cell r="B228" t="str">
            <v>Cheltuieli privind alte materiale consumabile</v>
          </cell>
          <cell r="C228">
            <v>0</v>
          </cell>
          <cell r="D228">
            <v>0</v>
          </cell>
        </row>
        <row r="229">
          <cell r="A229" t="str">
            <v>602</v>
          </cell>
          <cell r="B229" t="str">
            <v>Cheltuieli privind obiectele de inventar</v>
          </cell>
          <cell r="C229">
            <v>18117792</v>
          </cell>
          <cell r="D229">
            <v>18117792</v>
          </cell>
        </row>
        <row r="230">
          <cell r="A230" t="str">
            <v>604</v>
          </cell>
          <cell r="B230" t="str">
            <v>Cheltuieli privind materialele nestocate</v>
          </cell>
          <cell r="C230">
            <v>21133401</v>
          </cell>
          <cell r="D230">
            <v>21133401</v>
          </cell>
        </row>
        <row r="231">
          <cell r="A231" t="str">
            <v>605</v>
          </cell>
          <cell r="B231" t="str">
            <v>Cheltuieli privind energia si apa</v>
          </cell>
          <cell r="C231">
            <v>33335601</v>
          </cell>
          <cell r="D231">
            <v>33335601</v>
          </cell>
        </row>
        <row r="232">
          <cell r="A232" t="str">
            <v>611</v>
          </cell>
          <cell r="B232" t="str">
            <v>Cheltuieli cu intretinerea si reparatiile</v>
          </cell>
          <cell r="C232">
            <v>794981</v>
          </cell>
          <cell r="D232">
            <v>794981</v>
          </cell>
        </row>
        <row r="233">
          <cell r="A233" t="str">
            <v>612</v>
          </cell>
          <cell r="B233" t="str">
            <v>Cheltuieli cu redeventele, locatiile de gestiune s</v>
          </cell>
          <cell r="C233">
            <v>43179718</v>
          </cell>
          <cell r="D233">
            <v>43179718</v>
          </cell>
        </row>
        <row r="234">
          <cell r="A234" t="str">
            <v>613</v>
          </cell>
          <cell r="B234" t="str">
            <v>Cheltuieli cu primele de asigurare</v>
          </cell>
          <cell r="C234">
            <v>14034834</v>
          </cell>
          <cell r="D234">
            <v>14034834</v>
          </cell>
        </row>
        <row r="235">
          <cell r="A235" t="str">
            <v>621</v>
          </cell>
          <cell r="B235" t="str">
            <v>Cheltuieli cu colaboratorii</v>
          </cell>
          <cell r="C235">
            <v>7998500</v>
          </cell>
          <cell r="D235">
            <v>7998500</v>
          </cell>
        </row>
        <row r="236">
          <cell r="A236" t="str">
            <v>622</v>
          </cell>
          <cell r="B236" t="str">
            <v>Cheltuieli privind comisioanele si onorariile</v>
          </cell>
          <cell r="C236">
            <v>0</v>
          </cell>
          <cell r="D236">
            <v>0</v>
          </cell>
        </row>
        <row r="237">
          <cell r="A237" t="str">
            <v>623</v>
          </cell>
          <cell r="B237" t="str">
            <v>Cheltuieli de protocol, reclama si publicitate</v>
          </cell>
          <cell r="C237">
            <v>2501323</v>
          </cell>
          <cell r="D237">
            <v>2501323</v>
          </cell>
        </row>
        <row r="238">
          <cell r="A238" t="str">
            <v>623.</v>
          </cell>
          <cell r="B238" t="str">
            <v>Cheltuieli de protocol</v>
          </cell>
          <cell r="C238">
            <v>2501323</v>
          </cell>
          <cell r="D238">
            <v>2501323</v>
          </cell>
        </row>
        <row r="239">
          <cell r="A239" t="str">
            <v>623.01</v>
          </cell>
          <cell r="B239" t="str">
            <v>Cheltuieli de protocol</v>
          </cell>
          <cell r="C239">
            <v>2501323</v>
          </cell>
          <cell r="D239">
            <v>2501323</v>
          </cell>
        </row>
        <row r="240">
          <cell r="A240" t="str">
            <v>623.02</v>
          </cell>
          <cell r="B240" t="str">
            <v>Chelt.de reclama-publicit.</v>
          </cell>
          <cell r="C240">
            <v>0</v>
          </cell>
          <cell r="D240">
            <v>0</v>
          </cell>
        </row>
        <row r="241">
          <cell r="A241" t="str">
            <v>624</v>
          </cell>
          <cell r="B241" t="str">
            <v>Cheltuieli cu transportul de bunuri si de personal</v>
          </cell>
          <cell r="C241">
            <v>1019526</v>
          </cell>
          <cell r="D241">
            <v>1019526</v>
          </cell>
        </row>
        <row r="242">
          <cell r="A242" t="str">
            <v>625</v>
          </cell>
          <cell r="B242" t="str">
            <v>Cheltuieli cu deplasari, detasari si transferari</v>
          </cell>
          <cell r="C242">
            <v>22097406</v>
          </cell>
          <cell r="D242">
            <v>22097406</v>
          </cell>
        </row>
        <row r="243">
          <cell r="A243" t="str">
            <v>626</v>
          </cell>
          <cell r="B243" t="str">
            <v>Cheltuieli postale si taxe de telecomunicatii</v>
          </cell>
          <cell r="C243">
            <v>51432495</v>
          </cell>
          <cell r="D243">
            <v>51432495</v>
          </cell>
        </row>
        <row r="244">
          <cell r="A244" t="str">
            <v>627</v>
          </cell>
          <cell r="B244" t="str">
            <v>Cheltuieli cu serviciile bancare si asimilate</v>
          </cell>
          <cell r="C244">
            <v>7050578</v>
          </cell>
          <cell r="D244">
            <v>7050578</v>
          </cell>
        </row>
        <row r="245">
          <cell r="A245" t="str">
            <v>628</v>
          </cell>
          <cell r="B245" t="str">
            <v>Alte cheltuieli cu serviciile executate de terti</v>
          </cell>
          <cell r="C245">
            <v>60694210</v>
          </cell>
          <cell r="D245">
            <v>60694210</v>
          </cell>
        </row>
        <row r="246">
          <cell r="A246" t="str">
            <v>635</v>
          </cell>
          <cell r="B246" t="str">
            <v>Cheltuieli cu alte impozite, taxe si varsaminte as</v>
          </cell>
          <cell r="C246">
            <v>101952104.95</v>
          </cell>
          <cell r="D246">
            <v>101952104.95</v>
          </cell>
        </row>
        <row r="247">
          <cell r="A247" t="str">
            <v>635.</v>
          </cell>
          <cell r="B247" t="str">
            <v>Chelt.alte impoz.,taxe,vars.asim.</v>
          </cell>
          <cell r="C247">
            <v>101952104.95</v>
          </cell>
          <cell r="D247">
            <v>101952104.95</v>
          </cell>
        </row>
        <row r="248">
          <cell r="A248" t="str">
            <v>635.01</v>
          </cell>
          <cell r="B248" t="str">
            <v>Chelt.alte impoz.,taxe,vars.asim.</v>
          </cell>
          <cell r="C248">
            <v>91214008.950000003</v>
          </cell>
          <cell r="D248">
            <v>91214008.950000003</v>
          </cell>
        </row>
        <row r="249">
          <cell r="A249" t="str">
            <v>635.99</v>
          </cell>
          <cell r="B249" t="str">
            <v>TVA deductibila pe chelt.</v>
          </cell>
          <cell r="C249">
            <v>10738096</v>
          </cell>
          <cell r="D249">
            <v>10738096</v>
          </cell>
        </row>
        <row r="250">
          <cell r="A250" t="str">
            <v>641</v>
          </cell>
          <cell r="B250" t="str">
            <v>Cheltuieli cu salariile personalului</v>
          </cell>
          <cell r="C250">
            <v>859518280</v>
          </cell>
          <cell r="D250">
            <v>859518280</v>
          </cell>
        </row>
        <row r="251">
          <cell r="A251" t="str">
            <v>645</v>
          </cell>
          <cell r="B251" t="str">
            <v>Cheltuieli privind asigurarile si protectia social</v>
          </cell>
          <cell r="C251">
            <v>369846149</v>
          </cell>
          <cell r="D251">
            <v>369846149</v>
          </cell>
        </row>
        <row r="252">
          <cell r="A252" t="str">
            <v>6451</v>
          </cell>
          <cell r="B252" t="str">
            <v>Contributia unitatii la asigurarile sociale</v>
          </cell>
          <cell r="C252">
            <v>318399793</v>
          </cell>
          <cell r="D252">
            <v>318399793</v>
          </cell>
        </row>
        <row r="253">
          <cell r="A253" t="str">
            <v>6452</v>
          </cell>
          <cell r="B253" t="str">
            <v>Contributia unitatii pentru ajutorul de somaj</v>
          </cell>
          <cell r="C253">
            <v>43245935</v>
          </cell>
          <cell r="D253">
            <v>43245935</v>
          </cell>
        </row>
        <row r="254">
          <cell r="A254" t="str">
            <v>6458</v>
          </cell>
          <cell r="B254" t="str">
            <v>Alte cheltuieli privind asigurarea si protectia so</v>
          </cell>
          <cell r="C254">
            <v>8200421</v>
          </cell>
          <cell r="D254">
            <v>8200421</v>
          </cell>
        </row>
        <row r="255">
          <cell r="A255" t="str">
            <v>658</v>
          </cell>
          <cell r="B255" t="str">
            <v>Alte cheltuieli de exploatare</v>
          </cell>
          <cell r="C255">
            <v>1</v>
          </cell>
          <cell r="D255">
            <v>1</v>
          </cell>
        </row>
        <row r="256">
          <cell r="A256" t="str">
            <v>665</v>
          </cell>
          <cell r="B256" t="str">
            <v>Cheltuieli din diferenta de curs valutar</v>
          </cell>
          <cell r="C256">
            <v>164345712</v>
          </cell>
          <cell r="D256">
            <v>164345712</v>
          </cell>
        </row>
        <row r="257">
          <cell r="A257" t="str">
            <v>666</v>
          </cell>
          <cell r="B257" t="str">
            <v>Cheltuieli privind dobinzile</v>
          </cell>
          <cell r="C257">
            <v>145524521</v>
          </cell>
          <cell r="D257">
            <v>145524521</v>
          </cell>
        </row>
        <row r="258">
          <cell r="A258" t="str">
            <v>671</v>
          </cell>
          <cell r="B258" t="str">
            <v>Cheltuieli exceptionale privind operatiile de gest</v>
          </cell>
          <cell r="C258">
            <v>0</v>
          </cell>
          <cell r="D258">
            <v>0</v>
          </cell>
        </row>
        <row r="259">
          <cell r="A259" t="str">
            <v>6711</v>
          </cell>
          <cell r="B259" t="str">
            <v>Despagubiri, amenzi si penalitati</v>
          </cell>
          <cell r="C259">
            <v>0</v>
          </cell>
          <cell r="D259">
            <v>0</v>
          </cell>
        </row>
        <row r="260">
          <cell r="A260" t="str">
            <v>6711.1</v>
          </cell>
          <cell r="B260" t="str">
            <v>Majorari si penalitati</v>
          </cell>
          <cell r="C260">
            <v>0</v>
          </cell>
          <cell r="D260">
            <v>0</v>
          </cell>
        </row>
        <row r="261">
          <cell r="A261" t="str">
            <v>6711.2</v>
          </cell>
          <cell r="B261" t="str">
            <v>Amenzi</v>
          </cell>
          <cell r="C261">
            <v>0</v>
          </cell>
          <cell r="D261">
            <v>0</v>
          </cell>
        </row>
        <row r="262">
          <cell r="A262" t="str">
            <v>6711.3</v>
          </cell>
          <cell r="B262" t="str">
            <v>Despagubiri</v>
          </cell>
          <cell r="C262">
            <v>0</v>
          </cell>
          <cell r="D262">
            <v>0</v>
          </cell>
        </row>
        <row r="263">
          <cell r="A263" t="str">
            <v>6712</v>
          </cell>
          <cell r="B263" t="str">
            <v>Donatii si subventii acordate</v>
          </cell>
          <cell r="C263">
            <v>0</v>
          </cell>
          <cell r="D263">
            <v>0</v>
          </cell>
        </row>
        <row r="264">
          <cell r="A264" t="str">
            <v>6718</v>
          </cell>
          <cell r="B264" t="str">
            <v>Alte cheltuieli exceptionale privind operatiile de</v>
          </cell>
          <cell r="C264">
            <v>0</v>
          </cell>
          <cell r="D264">
            <v>0</v>
          </cell>
        </row>
        <row r="265">
          <cell r="A265" t="str">
            <v>6718.1</v>
          </cell>
          <cell r="B265" t="str">
            <v>Sponsorizari</v>
          </cell>
          <cell r="C265">
            <v>0</v>
          </cell>
          <cell r="D265">
            <v>0</v>
          </cell>
        </row>
        <row r="266">
          <cell r="A266" t="str">
            <v>6718.2</v>
          </cell>
          <cell r="B266" t="str">
            <v>Xxxxxxxxxxxx</v>
          </cell>
          <cell r="C266">
            <v>0</v>
          </cell>
          <cell r="D266">
            <v>0</v>
          </cell>
        </row>
        <row r="267">
          <cell r="A267" t="str">
            <v>6718.3</v>
          </cell>
          <cell r="B267" t="str">
            <v>Chelt.except.-recup.CO pers.transfer.</v>
          </cell>
          <cell r="C267">
            <v>0</v>
          </cell>
          <cell r="D267">
            <v>0</v>
          </cell>
        </row>
        <row r="268">
          <cell r="A268" t="str">
            <v>6718.9</v>
          </cell>
          <cell r="B268" t="str">
            <v>Alte cheltuieli exceptionale privind operatiile de</v>
          </cell>
          <cell r="C268">
            <v>0</v>
          </cell>
          <cell r="D268">
            <v>0</v>
          </cell>
        </row>
        <row r="269">
          <cell r="A269" t="str">
            <v>681</v>
          </cell>
          <cell r="B269" t="str">
            <v>Cheltuieli de exploatare privind amortizarile si p</v>
          </cell>
          <cell r="C269">
            <v>67314531</v>
          </cell>
          <cell r="D269">
            <v>67314531</v>
          </cell>
        </row>
        <row r="270">
          <cell r="A270" t="str">
            <v>6811</v>
          </cell>
          <cell r="B270" t="str">
            <v>Cheltuieli de exploatare privind amortizarea imobi</v>
          </cell>
          <cell r="C270">
            <v>67314531</v>
          </cell>
          <cell r="D270">
            <v>67314531</v>
          </cell>
        </row>
        <row r="271">
          <cell r="A271" t="str">
            <v>691</v>
          </cell>
          <cell r="B271" t="str">
            <v>Cheltuieli cu impozitul pe profit</v>
          </cell>
          <cell r="C271">
            <v>0</v>
          </cell>
          <cell r="D271">
            <v>0</v>
          </cell>
        </row>
        <row r="272">
          <cell r="A272" t="str">
            <v>704</v>
          </cell>
          <cell r="B272" t="str">
            <v>Venituri din lucrari executate si servicii prestat</v>
          </cell>
          <cell r="C272">
            <v>1448071884</v>
          </cell>
          <cell r="D272">
            <v>1448071884</v>
          </cell>
        </row>
        <row r="273">
          <cell r="A273" t="str">
            <v>704.</v>
          </cell>
          <cell r="B273" t="str">
            <v>Venituri export lohn-Erlau</v>
          </cell>
          <cell r="C273">
            <v>1448071884</v>
          </cell>
          <cell r="D273">
            <v>1448071884</v>
          </cell>
        </row>
        <row r="274">
          <cell r="A274" t="str">
            <v>704.01</v>
          </cell>
          <cell r="B274" t="str">
            <v>Venituri export lohn-Erlau</v>
          </cell>
          <cell r="C274">
            <v>1247693362</v>
          </cell>
          <cell r="D274">
            <v>1247693362</v>
          </cell>
        </row>
        <row r="275">
          <cell r="A275" t="str">
            <v>704.01.1</v>
          </cell>
          <cell r="B275" t="str">
            <v>Venituri export lohn-Erlau</v>
          </cell>
          <cell r="C275">
            <v>1247693362</v>
          </cell>
          <cell r="D275">
            <v>1247693362</v>
          </cell>
        </row>
        <row r="276">
          <cell r="A276" t="str">
            <v>704.02</v>
          </cell>
          <cell r="B276" t="str">
            <v>Venituri export VOGT Aust.</v>
          </cell>
          <cell r="C276">
            <v>200378522</v>
          </cell>
          <cell r="D276">
            <v>200378522</v>
          </cell>
        </row>
        <row r="277">
          <cell r="A277" t="str">
            <v>704.02.1</v>
          </cell>
          <cell r="B277" t="str">
            <v>Venituri export VOGT Aust.</v>
          </cell>
          <cell r="C277">
            <v>200378522</v>
          </cell>
          <cell r="D277">
            <v>200378522</v>
          </cell>
        </row>
        <row r="278">
          <cell r="A278" t="str">
            <v>708</v>
          </cell>
          <cell r="B278" t="str">
            <v>Venituri din activitati diverse</v>
          </cell>
          <cell r="C278">
            <v>7452000</v>
          </cell>
          <cell r="D278">
            <v>7452000</v>
          </cell>
        </row>
        <row r="279">
          <cell r="A279" t="str">
            <v>708.</v>
          </cell>
          <cell r="B279" t="str">
            <v>Venituri din vanzari deseuri</v>
          </cell>
          <cell r="C279">
            <v>7452000</v>
          </cell>
          <cell r="D279">
            <v>7452000</v>
          </cell>
        </row>
        <row r="280">
          <cell r="A280" t="str">
            <v>708.01</v>
          </cell>
          <cell r="B280" t="str">
            <v>Venituri din vanzari deseuri</v>
          </cell>
          <cell r="C280">
            <v>7452000</v>
          </cell>
          <cell r="D280">
            <v>7452000</v>
          </cell>
        </row>
        <row r="281">
          <cell r="A281" t="str">
            <v>708.02</v>
          </cell>
          <cell r="B281" t="str">
            <v>Venituri din recup.energie el.</v>
          </cell>
          <cell r="C281">
            <v>0</v>
          </cell>
          <cell r="D281">
            <v>0</v>
          </cell>
        </row>
        <row r="282">
          <cell r="A282" t="str">
            <v>722</v>
          </cell>
          <cell r="B282" t="str">
            <v>Venituri din productia de imobilizari corporale</v>
          </cell>
          <cell r="C282">
            <v>0</v>
          </cell>
          <cell r="D282">
            <v>0</v>
          </cell>
        </row>
        <row r="283">
          <cell r="A283" t="str">
            <v>758</v>
          </cell>
          <cell r="B283" t="str">
            <v>Alte venituri din exploatare</v>
          </cell>
          <cell r="C283">
            <v>18049884</v>
          </cell>
          <cell r="D283">
            <v>18049884</v>
          </cell>
        </row>
        <row r="284">
          <cell r="A284" t="str">
            <v>758.</v>
          </cell>
          <cell r="B284" t="str">
            <v>Recup.conced.odihna necuv.</v>
          </cell>
          <cell r="C284">
            <v>18049884</v>
          </cell>
          <cell r="D284">
            <v>18049884</v>
          </cell>
        </row>
        <row r="285">
          <cell r="A285" t="str">
            <v>758.01</v>
          </cell>
          <cell r="B285" t="str">
            <v>Recup.conced.odihna necuv.</v>
          </cell>
          <cell r="C285">
            <v>0</v>
          </cell>
          <cell r="D285">
            <v>0</v>
          </cell>
        </row>
        <row r="286">
          <cell r="A286" t="str">
            <v>758.02</v>
          </cell>
          <cell r="B286" t="str">
            <v>Reducere 7% CAS cf.HG 2/99</v>
          </cell>
          <cell r="C286">
            <v>18049884</v>
          </cell>
          <cell r="D286">
            <v>18049884</v>
          </cell>
        </row>
        <row r="287">
          <cell r="A287" t="str">
            <v>758.09</v>
          </cell>
          <cell r="B287" t="str">
            <v>Alte venituri expl.-diverse</v>
          </cell>
          <cell r="C287">
            <v>0</v>
          </cell>
          <cell r="D287">
            <v>0</v>
          </cell>
        </row>
        <row r="288">
          <cell r="A288" t="str">
            <v>765</v>
          </cell>
          <cell r="B288" t="str">
            <v>Venituri din diferente de curs valutar</v>
          </cell>
          <cell r="C288">
            <v>1342510</v>
          </cell>
          <cell r="D288">
            <v>1342510</v>
          </cell>
        </row>
        <row r="289">
          <cell r="A289" t="str">
            <v>766</v>
          </cell>
          <cell r="B289" t="str">
            <v>Venituri din dobinzi</v>
          </cell>
          <cell r="C289">
            <v>2468635.7000000002</v>
          </cell>
          <cell r="D289">
            <v>2468635.7000000002</v>
          </cell>
        </row>
        <row r="290">
          <cell r="A290" t="str">
            <v>767</v>
          </cell>
          <cell r="B290" t="str">
            <v>Venituri din sconturi obtinute</v>
          </cell>
          <cell r="C290">
            <v>0</v>
          </cell>
          <cell r="D290">
            <v>0</v>
          </cell>
        </row>
        <row r="291">
          <cell r="A291" t="str">
            <v>768</v>
          </cell>
          <cell r="B291" t="str">
            <v>Alte venituri financiare</v>
          </cell>
          <cell r="C291">
            <v>0</v>
          </cell>
          <cell r="D291">
            <v>0</v>
          </cell>
        </row>
        <row r="292">
          <cell r="A292" t="str">
            <v>771</v>
          </cell>
          <cell r="B292" t="str">
            <v>Venituri exceptionale din operatiuni de gestiune</v>
          </cell>
          <cell r="C292">
            <v>161187430.03</v>
          </cell>
          <cell r="D292">
            <v>161187430.03</v>
          </cell>
        </row>
        <row r="293">
          <cell r="A293" t="str">
            <v>7718</v>
          </cell>
          <cell r="B293" t="str">
            <v>Alte venituri exceptionale din operatiuni de gesti</v>
          </cell>
          <cell r="C293">
            <v>161187430.03</v>
          </cell>
          <cell r="D293">
            <v>161187430.03</v>
          </cell>
        </row>
        <row r="294">
          <cell r="A294" t="str">
            <v>7718.1</v>
          </cell>
          <cell r="B294" t="str">
            <v>Valori mater.import-titlu gratuit</v>
          </cell>
          <cell r="C294">
            <v>155640806.31999999</v>
          </cell>
          <cell r="D294">
            <v>155640806.31999999</v>
          </cell>
        </row>
        <row r="295">
          <cell r="A295" t="str">
            <v>7718.2</v>
          </cell>
          <cell r="B295" t="str">
            <v>Dif.rotunjire la import</v>
          </cell>
          <cell r="C295">
            <v>-23095.29</v>
          </cell>
          <cell r="D295">
            <v>-23095.29</v>
          </cell>
        </row>
        <row r="296">
          <cell r="A296" t="str">
            <v>7718.3</v>
          </cell>
          <cell r="B296" t="str">
            <v>Penalit.,imputatii,popriri</v>
          </cell>
          <cell r="C296">
            <v>5342599</v>
          </cell>
          <cell r="D296">
            <v>5342599</v>
          </cell>
        </row>
        <row r="297">
          <cell r="A297" t="str">
            <v>7718.4</v>
          </cell>
          <cell r="B297" t="str">
            <v>Regulariz.CO pers.transf.</v>
          </cell>
          <cell r="C297">
            <v>0</v>
          </cell>
          <cell r="D297">
            <v>0</v>
          </cell>
        </row>
        <row r="298">
          <cell r="A298" t="str">
            <v>7718.6</v>
          </cell>
          <cell r="B298" t="str">
            <v>Valori mat.import-Austria</v>
          </cell>
          <cell r="C298">
            <v>227120</v>
          </cell>
          <cell r="D298">
            <v>227120</v>
          </cell>
        </row>
        <row r="299">
          <cell r="A299" t="str">
            <v>7718.8</v>
          </cell>
          <cell r="B299" t="str">
            <v>Bonif.5% cf.OG11/99</v>
          </cell>
          <cell r="C299">
            <v>0</v>
          </cell>
          <cell r="D299">
            <v>0</v>
          </cell>
        </row>
        <row r="300">
          <cell r="A300" t="str">
            <v>7718.9</v>
          </cell>
          <cell r="B300" t="str">
            <v>Alte venit.exceptionale</v>
          </cell>
          <cell r="C300">
            <v>0</v>
          </cell>
          <cell r="D300">
            <v>0</v>
          </cell>
        </row>
        <row r="301">
          <cell r="A301" t="str">
            <v>7718OO</v>
          </cell>
          <cell r="B301" t="str">
            <v>Venituri exceptionale din operatiuni de gestiune</v>
          </cell>
          <cell r="C301">
            <v>0</v>
          </cell>
          <cell r="D301">
            <v>0</v>
          </cell>
        </row>
        <row r="302">
          <cell r="A302" t="str">
            <v>772</v>
          </cell>
          <cell r="B302" t="str">
            <v>Venituri din operatiuni de capital</v>
          </cell>
          <cell r="C302">
            <v>54322768</v>
          </cell>
          <cell r="D302">
            <v>54322768</v>
          </cell>
        </row>
        <row r="303">
          <cell r="A303" t="str">
            <v>7727</v>
          </cell>
          <cell r="B303" t="str">
            <v>Subventii pentru investitii virate la venituri</v>
          </cell>
          <cell r="C303">
            <v>54322768</v>
          </cell>
          <cell r="D303">
            <v>54322768</v>
          </cell>
        </row>
        <row r="304">
          <cell r="A304" t="str">
            <v>7727.1</v>
          </cell>
          <cell r="B304" t="str">
            <v>Subv.pt.inv.virat.venit-Erlau</v>
          </cell>
          <cell r="C304">
            <v>54322768</v>
          </cell>
          <cell r="D304">
            <v>54322768</v>
          </cell>
        </row>
      </sheetData>
      <sheetData sheetId="8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1895640674.0699999</v>
          </cell>
          <cell r="D12">
            <v>1934100295.4300001</v>
          </cell>
        </row>
        <row r="13">
          <cell r="A13" t="str">
            <v>1211</v>
          </cell>
          <cell r="B13" t="str">
            <v>Profit si pierdere exploatare</v>
          </cell>
          <cell r="C13">
            <v>1704865042.0699999</v>
          </cell>
          <cell r="D13">
            <v>1461916790</v>
          </cell>
        </row>
        <row r="14">
          <cell r="A14" t="str">
            <v>1212</v>
          </cell>
          <cell r="B14" t="str">
            <v>Profit si pierdere finaciar</v>
          </cell>
          <cell r="C14">
            <v>188275632</v>
          </cell>
          <cell r="D14">
            <v>43575161.350000001</v>
          </cell>
        </row>
        <row r="15">
          <cell r="A15" t="str">
            <v>1213</v>
          </cell>
          <cell r="B15" t="str">
            <v>Profit si pierdere exceptional</v>
          </cell>
          <cell r="C15">
            <v>2500000</v>
          </cell>
          <cell r="D15">
            <v>428608344.07999998</v>
          </cell>
        </row>
        <row r="16">
          <cell r="A16" t="str">
            <v>1216</v>
          </cell>
          <cell r="B16" t="str">
            <v>Profit an precedent</v>
          </cell>
          <cell r="C16">
            <v>0</v>
          </cell>
          <cell r="D16">
            <v>0</v>
          </cell>
        </row>
        <row r="17">
          <cell r="A17" t="str">
            <v>129</v>
          </cell>
          <cell r="B17" t="str">
            <v>Repartizarea profitului</v>
          </cell>
          <cell r="C17">
            <v>0</v>
          </cell>
          <cell r="D17">
            <v>0</v>
          </cell>
        </row>
        <row r="18">
          <cell r="A18" t="str">
            <v>129.</v>
          </cell>
          <cell r="B18" t="str">
            <v>Repart. profit an preced.</v>
          </cell>
          <cell r="C18">
            <v>0</v>
          </cell>
          <cell r="D18">
            <v>0</v>
          </cell>
        </row>
        <row r="19">
          <cell r="A19" t="str">
            <v>129.09</v>
          </cell>
          <cell r="B19" t="str">
            <v>Repart. profit an preced.</v>
          </cell>
          <cell r="C19">
            <v>0</v>
          </cell>
          <cell r="D19">
            <v>0</v>
          </cell>
        </row>
        <row r="20">
          <cell r="A20" t="str">
            <v>131</v>
          </cell>
          <cell r="B20" t="str">
            <v>Subventii pentru investitii</v>
          </cell>
          <cell r="C20">
            <v>27161384</v>
          </cell>
          <cell r="D20">
            <v>0</v>
          </cell>
        </row>
        <row r="21">
          <cell r="A21" t="str">
            <v>131.</v>
          </cell>
          <cell r="B21" t="str">
            <v>Subv.ptr.invest.-Erlau</v>
          </cell>
          <cell r="C21">
            <v>27161384</v>
          </cell>
          <cell r="D21">
            <v>0</v>
          </cell>
        </row>
        <row r="22">
          <cell r="A22" t="str">
            <v>131.01</v>
          </cell>
          <cell r="B22" t="str">
            <v>Subv.ptr.invest.-Erlau</v>
          </cell>
          <cell r="C22">
            <v>27161384</v>
          </cell>
          <cell r="D22">
            <v>0</v>
          </cell>
        </row>
        <row r="23">
          <cell r="A23" t="str">
            <v>162</v>
          </cell>
          <cell r="B23" t="str">
            <v>Credit bancar pe term.lung</v>
          </cell>
          <cell r="C23">
            <v>0</v>
          </cell>
          <cell r="D23">
            <v>0</v>
          </cell>
        </row>
        <row r="24">
          <cell r="A24" t="str">
            <v>1621</v>
          </cell>
          <cell r="B24" t="str">
            <v>Credite bancare pe termen lung si mediu</v>
          </cell>
          <cell r="C24">
            <v>0</v>
          </cell>
          <cell r="D24">
            <v>0</v>
          </cell>
        </row>
        <row r="25">
          <cell r="A25" t="str">
            <v>1621.2</v>
          </cell>
          <cell r="B25" t="str">
            <v>Credit bancar pe term.lung</v>
          </cell>
          <cell r="C25">
            <v>0</v>
          </cell>
          <cell r="D25">
            <v>0</v>
          </cell>
        </row>
        <row r="26">
          <cell r="A26" t="str">
            <v>167</v>
          </cell>
          <cell r="B26" t="str">
            <v>Alte imprumuturi si datorii asimilate</v>
          </cell>
          <cell r="C26">
            <v>0</v>
          </cell>
          <cell r="D26">
            <v>192860000</v>
          </cell>
        </row>
        <row r="27">
          <cell r="A27" t="str">
            <v>167.</v>
          </cell>
          <cell r="B27" t="str">
            <v>Alte imprumuturi si datorii asimilate</v>
          </cell>
          <cell r="C27">
            <v>0</v>
          </cell>
          <cell r="D27">
            <v>192860000</v>
          </cell>
        </row>
        <row r="28">
          <cell r="A28" t="str">
            <v>167.01</v>
          </cell>
          <cell r="B28" t="str">
            <v>Alte imprumuturi si datorii asimilate</v>
          </cell>
          <cell r="C28">
            <v>0</v>
          </cell>
          <cell r="D28">
            <v>192860000</v>
          </cell>
        </row>
        <row r="29">
          <cell r="A29" t="str">
            <v>201</v>
          </cell>
          <cell r="B29" t="str">
            <v>Cheltuieli de constituire</v>
          </cell>
          <cell r="C29">
            <v>0</v>
          </cell>
          <cell r="D29">
            <v>0</v>
          </cell>
        </row>
        <row r="30">
          <cell r="A30" t="str">
            <v>208</v>
          </cell>
          <cell r="B30" t="str">
            <v>Alte imobilizari necorporale</v>
          </cell>
          <cell r="C30">
            <v>0</v>
          </cell>
          <cell r="D30">
            <v>0</v>
          </cell>
        </row>
        <row r="31">
          <cell r="A31" t="str">
            <v>211</v>
          </cell>
          <cell r="B31" t="str">
            <v>Terenuri</v>
          </cell>
          <cell r="C31">
            <v>0</v>
          </cell>
          <cell r="D31">
            <v>0</v>
          </cell>
        </row>
        <row r="32">
          <cell r="A32" t="str">
            <v>2111</v>
          </cell>
          <cell r="B32" t="str">
            <v>Terenuri</v>
          </cell>
          <cell r="C32">
            <v>0</v>
          </cell>
          <cell r="D32">
            <v>0</v>
          </cell>
        </row>
        <row r="33">
          <cell r="A33" t="str">
            <v>2111.1</v>
          </cell>
          <cell r="B33" t="str">
            <v>Terenuri-Cerbului 1A</v>
          </cell>
          <cell r="C33">
            <v>0</v>
          </cell>
          <cell r="D33">
            <v>0</v>
          </cell>
        </row>
        <row r="34">
          <cell r="A34" t="str">
            <v>212</v>
          </cell>
          <cell r="B34" t="str">
            <v>Mijloace fixe</v>
          </cell>
          <cell r="C34">
            <v>6199000</v>
          </cell>
          <cell r="D34">
            <v>0</v>
          </cell>
        </row>
        <row r="35">
          <cell r="A35" t="str">
            <v>2121</v>
          </cell>
          <cell r="B35" t="str">
            <v>Constructii</v>
          </cell>
          <cell r="C35">
            <v>0</v>
          </cell>
          <cell r="D35">
            <v>0</v>
          </cell>
        </row>
        <row r="36">
          <cell r="A36" t="str">
            <v>2122</v>
          </cell>
          <cell r="B36" t="str">
            <v>Echip.tehnologice(masini,utilaje)</v>
          </cell>
          <cell r="C36">
            <v>0</v>
          </cell>
          <cell r="D36">
            <v>0</v>
          </cell>
        </row>
        <row r="37">
          <cell r="A37" t="str">
            <v>2123</v>
          </cell>
          <cell r="B37" t="str">
            <v>Apar.instal.masur,contr,regl.</v>
          </cell>
          <cell r="C37">
            <v>0</v>
          </cell>
          <cell r="D37">
            <v>0</v>
          </cell>
        </row>
        <row r="38">
          <cell r="A38" t="str">
            <v>2124</v>
          </cell>
          <cell r="B38" t="str">
            <v>Mijloace de transport</v>
          </cell>
          <cell r="C38">
            <v>0</v>
          </cell>
          <cell r="D38">
            <v>0</v>
          </cell>
        </row>
        <row r="39">
          <cell r="A39" t="str">
            <v>2125</v>
          </cell>
          <cell r="B39" t="str">
            <v>Mijloace de transport</v>
          </cell>
          <cell r="C39">
            <v>0</v>
          </cell>
          <cell r="D39">
            <v>0</v>
          </cell>
        </row>
        <row r="40">
          <cell r="A40" t="str">
            <v>2126</v>
          </cell>
          <cell r="B40" t="str">
            <v>Mobilier,birotica..alte active</v>
          </cell>
          <cell r="C40">
            <v>6199000</v>
          </cell>
          <cell r="D40">
            <v>0</v>
          </cell>
        </row>
        <row r="41">
          <cell r="A41" t="str">
            <v>2127</v>
          </cell>
          <cell r="B41" t="str">
            <v>Unelte, accesorii de productie si inventar gospoda</v>
          </cell>
          <cell r="C41">
            <v>0</v>
          </cell>
          <cell r="D41">
            <v>0</v>
          </cell>
        </row>
        <row r="42">
          <cell r="A42" t="str">
            <v>2128</v>
          </cell>
          <cell r="B42" t="str">
            <v>Alte active corporale</v>
          </cell>
          <cell r="C42">
            <v>0</v>
          </cell>
          <cell r="D42">
            <v>0</v>
          </cell>
        </row>
        <row r="43">
          <cell r="A43" t="str">
            <v>231</v>
          </cell>
          <cell r="B43" t="str">
            <v>Imobilizari in curs corporale</v>
          </cell>
          <cell r="C43">
            <v>0</v>
          </cell>
          <cell r="D43">
            <v>0</v>
          </cell>
        </row>
        <row r="44">
          <cell r="A44" t="str">
            <v>231.</v>
          </cell>
          <cell r="B44" t="str">
            <v>Grup social</v>
          </cell>
          <cell r="C44">
            <v>0</v>
          </cell>
          <cell r="D44">
            <v>0</v>
          </cell>
        </row>
        <row r="45">
          <cell r="A45" t="str">
            <v>231.01</v>
          </cell>
          <cell r="B45" t="str">
            <v>Grup social</v>
          </cell>
          <cell r="C45">
            <v>0</v>
          </cell>
          <cell r="D45">
            <v>0</v>
          </cell>
        </row>
        <row r="46">
          <cell r="A46" t="str">
            <v>231.02</v>
          </cell>
          <cell r="B46" t="str">
            <v>Canalizare exterioara</v>
          </cell>
          <cell r="C46">
            <v>0</v>
          </cell>
          <cell r="D46">
            <v>0</v>
          </cell>
        </row>
        <row r="47">
          <cell r="A47" t="str">
            <v>231.03</v>
          </cell>
          <cell r="B47" t="str">
            <v>Platforma curte</v>
          </cell>
          <cell r="C47">
            <v>0</v>
          </cell>
          <cell r="D47">
            <v>0</v>
          </cell>
        </row>
        <row r="48">
          <cell r="A48" t="str">
            <v>231.04</v>
          </cell>
          <cell r="B48" t="str">
            <v>Platforma exterioara</v>
          </cell>
          <cell r="C48">
            <v>0</v>
          </cell>
          <cell r="D48">
            <v>0</v>
          </cell>
        </row>
        <row r="49">
          <cell r="A49" t="str">
            <v>231.05</v>
          </cell>
          <cell r="B49" t="str">
            <v>Hala productie "Butler"</v>
          </cell>
          <cell r="C49">
            <v>0</v>
          </cell>
          <cell r="D49">
            <v>0</v>
          </cell>
        </row>
        <row r="50">
          <cell r="A50" t="str">
            <v>231.06</v>
          </cell>
          <cell r="B50" t="str">
            <v>Pod canal centura</v>
          </cell>
          <cell r="C50">
            <v>0</v>
          </cell>
          <cell r="D50">
            <v>0</v>
          </cell>
        </row>
        <row r="51">
          <cell r="A51" t="str">
            <v>231.07</v>
          </cell>
          <cell r="B51" t="str">
            <v>Recipient tampon</v>
          </cell>
          <cell r="C51">
            <v>0</v>
          </cell>
          <cell r="D51">
            <v>0</v>
          </cell>
        </row>
        <row r="52">
          <cell r="A52" t="str">
            <v>231.08</v>
          </cell>
          <cell r="B52" t="str">
            <v>Moderniz.grup adm-tiv</v>
          </cell>
          <cell r="C52">
            <v>0</v>
          </cell>
          <cell r="D52">
            <v>0</v>
          </cell>
        </row>
        <row r="53">
          <cell r="A53" t="str">
            <v>231.09</v>
          </cell>
          <cell r="B53" t="str">
            <v>Put forat</v>
          </cell>
          <cell r="C53">
            <v>0</v>
          </cell>
          <cell r="D53">
            <v>0</v>
          </cell>
        </row>
        <row r="54">
          <cell r="A54" t="str">
            <v>231.10</v>
          </cell>
          <cell r="B54" t="str">
            <v>Rampa incarc.-descarc.</v>
          </cell>
          <cell r="C54">
            <v>0</v>
          </cell>
          <cell r="D54">
            <v>0</v>
          </cell>
        </row>
        <row r="55">
          <cell r="A55" t="str">
            <v>231.11</v>
          </cell>
          <cell r="B55" t="str">
            <v>Hala Butler II</v>
          </cell>
          <cell r="C55">
            <v>0</v>
          </cell>
          <cell r="D55">
            <v>0</v>
          </cell>
        </row>
        <row r="56">
          <cell r="A56" t="str">
            <v>267</v>
          </cell>
          <cell r="B56" t="str">
            <v>Creante imobilizate</v>
          </cell>
          <cell r="C56">
            <v>0</v>
          </cell>
          <cell r="D56">
            <v>0</v>
          </cell>
        </row>
        <row r="57">
          <cell r="A57" t="str">
            <v>2677</v>
          </cell>
          <cell r="B57" t="str">
            <v>Alte creante imobilizate</v>
          </cell>
          <cell r="C57">
            <v>0</v>
          </cell>
          <cell r="D57">
            <v>0</v>
          </cell>
        </row>
        <row r="58">
          <cell r="A58" t="str">
            <v>280</v>
          </cell>
          <cell r="B58" t="str">
            <v>Amortizari privind imobilizarile necorporale</v>
          </cell>
          <cell r="C58">
            <v>0</v>
          </cell>
          <cell r="D58">
            <v>0</v>
          </cell>
        </row>
        <row r="59">
          <cell r="A59" t="str">
            <v>2801</v>
          </cell>
          <cell r="B59" t="str">
            <v>Amortizarea cheltuielilor de constituire</v>
          </cell>
          <cell r="C59">
            <v>0</v>
          </cell>
          <cell r="D59">
            <v>0</v>
          </cell>
        </row>
        <row r="60">
          <cell r="A60" t="str">
            <v>2808</v>
          </cell>
          <cell r="B60" t="str">
            <v>Amortizarea altor imobilizari necorporale</v>
          </cell>
          <cell r="C60">
            <v>0</v>
          </cell>
          <cell r="D60">
            <v>0</v>
          </cell>
        </row>
        <row r="61">
          <cell r="A61" t="str">
            <v>281</v>
          </cell>
          <cell r="B61" t="str">
            <v>Amortizari privind imobilizarile corporale</v>
          </cell>
          <cell r="C61">
            <v>0</v>
          </cell>
          <cell r="D61">
            <v>67314531</v>
          </cell>
        </row>
        <row r="62">
          <cell r="A62" t="str">
            <v>2811</v>
          </cell>
          <cell r="B62" t="str">
            <v>Amortiz.constructiilor</v>
          </cell>
          <cell r="C62">
            <v>0</v>
          </cell>
          <cell r="D62">
            <v>20483056</v>
          </cell>
        </row>
        <row r="63">
          <cell r="A63" t="str">
            <v>2812</v>
          </cell>
          <cell r="B63" t="str">
            <v>Amortiz.echip.tehnologice</v>
          </cell>
          <cell r="C63">
            <v>0</v>
          </cell>
          <cell r="D63">
            <v>545031</v>
          </cell>
        </row>
        <row r="64">
          <cell r="A64" t="str">
            <v>2813</v>
          </cell>
          <cell r="B64" t="str">
            <v>Amortiz.apar,inst.mas,contr,regl.</v>
          </cell>
          <cell r="C64">
            <v>0</v>
          </cell>
          <cell r="D64">
            <v>39102089</v>
          </cell>
        </row>
        <row r="65">
          <cell r="A65" t="str">
            <v>2814</v>
          </cell>
          <cell r="B65" t="str">
            <v>Amortiz.mijl.de transport</v>
          </cell>
          <cell r="C65">
            <v>0</v>
          </cell>
          <cell r="D65">
            <v>5888343</v>
          </cell>
        </row>
        <row r="66">
          <cell r="A66" t="str">
            <v>2815</v>
          </cell>
          <cell r="B66" t="str">
            <v>Amortizarea mijloacelor de transport</v>
          </cell>
          <cell r="C66">
            <v>0</v>
          </cell>
          <cell r="D66">
            <v>0</v>
          </cell>
        </row>
        <row r="67">
          <cell r="A67" t="str">
            <v>2816</v>
          </cell>
          <cell r="B67" t="str">
            <v>Amortiz.mobilier,birotica...</v>
          </cell>
          <cell r="C67">
            <v>0</v>
          </cell>
          <cell r="D67">
            <v>1296012</v>
          </cell>
        </row>
        <row r="68">
          <cell r="A68" t="str">
            <v>2817</v>
          </cell>
          <cell r="B68" t="str">
            <v>Amortiz.unelt,dispoz,mobilier,birot.</v>
          </cell>
          <cell r="C68">
            <v>0</v>
          </cell>
          <cell r="D68">
            <v>0</v>
          </cell>
        </row>
        <row r="69">
          <cell r="A69" t="str">
            <v>2818</v>
          </cell>
          <cell r="B69" t="str">
            <v>Amortizarea accesoriilor de productie si inventaru</v>
          </cell>
          <cell r="C69">
            <v>0</v>
          </cell>
          <cell r="D69">
            <v>0</v>
          </cell>
        </row>
        <row r="70">
          <cell r="A70" t="str">
            <v>301</v>
          </cell>
          <cell r="B70" t="str">
            <v>Materiale consumabile</v>
          </cell>
          <cell r="C70">
            <v>188814787.68000001</v>
          </cell>
          <cell r="D70">
            <v>226607060.40000001</v>
          </cell>
        </row>
        <row r="71">
          <cell r="A71" t="str">
            <v>3011</v>
          </cell>
          <cell r="B71" t="str">
            <v>Materiale auxiliare</v>
          </cell>
          <cell r="C71">
            <v>0</v>
          </cell>
          <cell r="D71">
            <v>0</v>
          </cell>
        </row>
        <row r="72">
          <cell r="A72" t="str">
            <v>3011.1</v>
          </cell>
          <cell r="B72" t="str">
            <v>Mater.intretin.-intern</v>
          </cell>
          <cell r="C72">
            <v>0</v>
          </cell>
          <cell r="D72">
            <v>0</v>
          </cell>
        </row>
        <row r="73">
          <cell r="A73" t="str">
            <v>3011.2</v>
          </cell>
          <cell r="B73" t="str">
            <v>Mater.intretinere-VOGT</v>
          </cell>
          <cell r="C73">
            <v>0</v>
          </cell>
          <cell r="D73">
            <v>0</v>
          </cell>
        </row>
        <row r="74">
          <cell r="A74" t="str">
            <v>3012</v>
          </cell>
          <cell r="B74" t="str">
            <v>Combustibili</v>
          </cell>
          <cell r="C74">
            <v>0</v>
          </cell>
          <cell r="D74">
            <v>13579142.199999999</v>
          </cell>
        </row>
        <row r="75">
          <cell r="A75" t="str">
            <v>3014</v>
          </cell>
          <cell r="B75" t="str">
            <v>Piese de schimb</v>
          </cell>
          <cell r="C75">
            <v>66961554.149999999</v>
          </cell>
          <cell r="D75">
            <v>62718027</v>
          </cell>
        </row>
        <row r="76">
          <cell r="A76" t="str">
            <v>3014.1</v>
          </cell>
          <cell r="B76" t="str">
            <v>Piese de schimb-intern</v>
          </cell>
          <cell r="C76">
            <v>0</v>
          </cell>
          <cell r="D76">
            <v>0</v>
          </cell>
        </row>
        <row r="77">
          <cell r="A77" t="str">
            <v>3014.2</v>
          </cell>
          <cell r="B77" t="str">
            <v>Piese de schimb-VOGT</v>
          </cell>
          <cell r="C77">
            <v>66961554.149999999</v>
          </cell>
          <cell r="D77">
            <v>62718027</v>
          </cell>
        </row>
        <row r="78">
          <cell r="A78" t="str">
            <v>3014.4</v>
          </cell>
          <cell r="B78" t="str">
            <v>Piese de schimb</v>
          </cell>
          <cell r="C78">
            <v>0</v>
          </cell>
          <cell r="D78">
            <v>0</v>
          </cell>
        </row>
        <row r="79">
          <cell r="A79" t="str">
            <v>3018</v>
          </cell>
          <cell r="B79" t="str">
            <v>Alte materiale consumabile</v>
          </cell>
          <cell r="C79">
            <v>121853233.53</v>
          </cell>
          <cell r="D79">
            <v>150309891.19999999</v>
          </cell>
        </row>
        <row r="80">
          <cell r="A80" t="str">
            <v>3018.1</v>
          </cell>
          <cell r="B80" t="str">
            <v>Alte mater.consumab.-intern</v>
          </cell>
          <cell r="C80">
            <v>389441.4</v>
          </cell>
          <cell r="D80">
            <v>1223323</v>
          </cell>
        </row>
        <row r="81">
          <cell r="A81" t="str">
            <v>3018.2</v>
          </cell>
          <cell r="B81" t="str">
            <v>Alte mater.consumab.-VOGT</v>
          </cell>
          <cell r="C81">
            <v>116906924.13</v>
          </cell>
          <cell r="D81">
            <v>144529700</v>
          </cell>
        </row>
        <row r="82">
          <cell r="A82" t="str">
            <v>3018.3</v>
          </cell>
          <cell r="B82" t="str">
            <v>Alte mater.consumab.-ATS</v>
          </cell>
          <cell r="C82">
            <v>4556868</v>
          </cell>
          <cell r="D82">
            <v>4556868.2</v>
          </cell>
        </row>
        <row r="83">
          <cell r="A83" t="str">
            <v>3018.4</v>
          </cell>
          <cell r="B83" t="str">
            <v>Alte materiale consumabile</v>
          </cell>
          <cell r="C83">
            <v>0</v>
          </cell>
          <cell r="D83">
            <v>0</v>
          </cell>
        </row>
        <row r="84">
          <cell r="A84" t="str">
            <v>321</v>
          </cell>
          <cell r="B84" t="str">
            <v>Obiecte de inventar</v>
          </cell>
          <cell r="C84">
            <v>56488816.880000003</v>
          </cell>
          <cell r="D84">
            <v>0</v>
          </cell>
        </row>
        <row r="85">
          <cell r="A85" t="str">
            <v>321.</v>
          </cell>
          <cell r="B85" t="str">
            <v>Obiecte de inventar-intern</v>
          </cell>
          <cell r="C85">
            <v>56488816.880000003</v>
          </cell>
          <cell r="D85">
            <v>0</v>
          </cell>
        </row>
        <row r="86">
          <cell r="A86" t="str">
            <v>321.01</v>
          </cell>
          <cell r="B86" t="str">
            <v>Obiecte de inventar-intern</v>
          </cell>
          <cell r="C86">
            <v>8553616</v>
          </cell>
          <cell r="D86">
            <v>0</v>
          </cell>
        </row>
        <row r="87">
          <cell r="A87" t="str">
            <v>321.02</v>
          </cell>
          <cell r="B87" t="str">
            <v>Obiecte de inventar-VOGT</v>
          </cell>
          <cell r="C87">
            <v>47935200.880000003</v>
          </cell>
          <cell r="D87">
            <v>0</v>
          </cell>
        </row>
        <row r="88">
          <cell r="A88" t="str">
            <v>322</v>
          </cell>
          <cell r="B88" t="str">
            <v>Uzura obiectelor de inventar</v>
          </cell>
          <cell r="C88">
            <v>0</v>
          </cell>
          <cell r="D88">
            <v>8553616</v>
          </cell>
        </row>
        <row r="89">
          <cell r="A89" t="str">
            <v>378</v>
          </cell>
          <cell r="B89" t="str">
            <v>Diferente de pret la marfuri</v>
          </cell>
          <cell r="C89">
            <v>0</v>
          </cell>
          <cell r="D89">
            <v>0</v>
          </cell>
        </row>
        <row r="90">
          <cell r="A90" t="str">
            <v>401</v>
          </cell>
          <cell r="B90" t="str">
            <v>Furnizori</v>
          </cell>
          <cell r="C90">
            <v>174547873</v>
          </cell>
          <cell r="D90">
            <v>169855283</v>
          </cell>
        </row>
        <row r="91">
          <cell r="A91" t="str">
            <v>401.</v>
          </cell>
          <cell r="B91" t="str">
            <v>Furnizori interni</v>
          </cell>
          <cell r="C91">
            <v>174547873</v>
          </cell>
          <cell r="D91">
            <v>169855283</v>
          </cell>
        </row>
        <row r="92">
          <cell r="A92" t="str">
            <v>401.98</v>
          </cell>
          <cell r="B92" t="str">
            <v>Furnizori interni</v>
          </cell>
          <cell r="C92">
            <v>166580092</v>
          </cell>
          <cell r="D92">
            <v>161926283</v>
          </cell>
        </row>
        <row r="93">
          <cell r="A93" t="str">
            <v>401.99</v>
          </cell>
          <cell r="B93" t="str">
            <v>Colaboratori</v>
          </cell>
          <cell r="C93">
            <v>7967781</v>
          </cell>
          <cell r="D93">
            <v>7929000</v>
          </cell>
        </row>
        <row r="94">
          <cell r="A94" t="str">
            <v>404</v>
          </cell>
          <cell r="B94" t="str">
            <v>Furnizori de imobilizari</v>
          </cell>
          <cell r="C94">
            <v>138430060</v>
          </cell>
          <cell r="D94">
            <v>138430060</v>
          </cell>
        </row>
        <row r="95">
          <cell r="A95" t="str">
            <v>404.</v>
          </cell>
          <cell r="B95" t="str">
            <v>Furnizori de imobilizari</v>
          </cell>
          <cell r="C95">
            <v>138430060</v>
          </cell>
          <cell r="D95">
            <v>138430060</v>
          </cell>
        </row>
        <row r="96">
          <cell r="A96" t="str">
            <v>404.98</v>
          </cell>
          <cell r="B96" t="str">
            <v>Furnizori de imobilizari</v>
          </cell>
          <cell r="C96">
            <v>138430060</v>
          </cell>
          <cell r="D96">
            <v>138430060</v>
          </cell>
        </row>
        <row r="97">
          <cell r="A97" t="str">
            <v>409</v>
          </cell>
          <cell r="B97" t="str">
            <v>Avansuri acordate furnizorilor</v>
          </cell>
          <cell r="C97">
            <v>110128790</v>
          </cell>
          <cell r="D97">
            <v>0</v>
          </cell>
        </row>
        <row r="98">
          <cell r="A98" t="str">
            <v>409.</v>
          </cell>
          <cell r="B98" t="str">
            <v>Avansuri furn. interni</v>
          </cell>
          <cell r="C98">
            <v>110128790</v>
          </cell>
          <cell r="D98">
            <v>0</v>
          </cell>
        </row>
        <row r="99">
          <cell r="A99" t="str">
            <v>409.98</v>
          </cell>
          <cell r="B99" t="str">
            <v>Avansuri furn. interni</v>
          </cell>
          <cell r="C99">
            <v>110128790</v>
          </cell>
          <cell r="D99">
            <v>0</v>
          </cell>
        </row>
        <row r="100">
          <cell r="A100" t="str">
            <v>411</v>
          </cell>
          <cell r="B100" t="str">
            <v>Clienti</v>
          </cell>
          <cell r="C100">
            <v>1444696687</v>
          </cell>
          <cell r="D100">
            <v>1415607784</v>
          </cell>
        </row>
        <row r="101">
          <cell r="A101" t="str">
            <v>411.</v>
          </cell>
          <cell r="B101" t="str">
            <v>Clienti VOGT</v>
          </cell>
          <cell r="C101">
            <v>1444696687</v>
          </cell>
          <cell r="D101">
            <v>1415607784</v>
          </cell>
        </row>
        <row r="102">
          <cell r="A102" t="str">
            <v>411.01</v>
          </cell>
          <cell r="B102" t="str">
            <v>Clienti VOGT</v>
          </cell>
          <cell r="C102">
            <v>1213070319</v>
          </cell>
          <cell r="D102">
            <v>1213070319</v>
          </cell>
        </row>
        <row r="103">
          <cell r="A103" t="str">
            <v>411.02</v>
          </cell>
          <cell r="B103" t="str">
            <v>Clienti VOGT AUSTRIA</v>
          </cell>
          <cell r="C103">
            <v>231534014</v>
          </cell>
          <cell r="D103">
            <v>202445111</v>
          </cell>
        </row>
        <row r="104">
          <cell r="A104" t="str">
            <v>411.03</v>
          </cell>
          <cell r="B104" t="str">
            <v>Clienti VOGT MIESAU</v>
          </cell>
          <cell r="C104">
            <v>0</v>
          </cell>
          <cell r="D104">
            <v>0</v>
          </cell>
        </row>
        <row r="105">
          <cell r="A105" t="str">
            <v>411.98</v>
          </cell>
          <cell r="B105" t="str">
            <v>Clienti intern</v>
          </cell>
          <cell r="C105">
            <v>92354</v>
          </cell>
          <cell r="D105">
            <v>92354</v>
          </cell>
        </row>
        <row r="106">
          <cell r="A106" t="str">
            <v>419</v>
          </cell>
          <cell r="B106" t="str">
            <v>Clienti - creditori</v>
          </cell>
          <cell r="C106">
            <v>1213070319</v>
          </cell>
          <cell r="D106">
            <v>166424221</v>
          </cell>
        </row>
        <row r="107">
          <cell r="A107" t="str">
            <v>419.</v>
          </cell>
          <cell r="B107" t="str">
            <v>Clienti-creditori VOGT</v>
          </cell>
          <cell r="C107">
            <v>1213070319</v>
          </cell>
          <cell r="D107">
            <v>166424221</v>
          </cell>
        </row>
        <row r="108">
          <cell r="A108" t="str">
            <v>419.01</v>
          </cell>
          <cell r="B108" t="str">
            <v>Clienti-creditori VOGT</v>
          </cell>
          <cell r="C108">
            <v>1213070319</v>
          </cell>
          <cell r="D108">
            <v>166424221</v>
          </cell>
        </row>
        <row r="109">
          <cell r="A109" t="str">
            <v>421</v>
          </cell>
          <cell r="B109" t="str">
            <v>Personal-remuneratii datorate</v>
          </cell>
          <cell r="C109">
            <v>910301648</v>
          </cell>
          <cell r="D109">
            <v>816810975</v>
          </cell>
        </row>
        <row r="110">
          <cell r="A110" t="str">
            <v>423</v>
          </cell>
          <cell r="B110" t="str">
            <v>Personal-ajutoare materiale datorate</v>
          </cell>
          <cell r="C110">
            <v>39243110</v>
          </cell>
          <cell r="D110">
            <v>42263076</v>
          </cell>
        </row>
        <row r="111">
          <cell r="A111" t="str">
            <v>423.</v>
          </cell>
          <cell r="B111" t="str">
            <v>Indemnizatii de boala</v>
          </cell>
          <cell r="C111">
            <v>39243110</v>
          </cell>
          <cell r="D111">
            <v>42263076</v>
          </cell>
        </row>
        <row r="112">
          <cell r="A112" t="str">
            <v>423.01</v>
          </cell>
          <cell r="B112" t="str">
            <v>Indemnizatii de boala</v>
          </cell>
          <cell r="C112">
            <v>39243110</v>
          </cell>
          <cell r="D112">
            <v>42263076</v>
          </cell>
        </row>
        <row r="113">
          <cell r="A113" t="str">
            <v>423.02</v>
          </cell>
          <cell r="B113" t="str">
            <v>Indemnizatii de deces</v>
          </cell>
          <cell r="C113">
            <v>0</v>
          </cell>
          <cell r="D113">
            <v>0</v>
          </cell>
        </row>
        <row r="114">
          <cell r="A114" t="str">
            <v>425</v>
          </cell>
          <cell r="B114" t="str">
            <v>Avansuri acordate personalului</v>
          </cell>
          <cell r="C114">
            <v>330800000</v>
          </cell>
          <cell r="D114">
            <v>332100000</v>
          </cell>
        </row>
        <row r="115">
          <cell r="A115" t="str">
            <v>425.</v>
          </cell>
          <cell r="B115" t="str">
            <v>Avans salarii</v>
          </cell>
          <cell r="C115">
            <v>330800000</v>
          </cell>
          <cell r="D115">
            <v>332100000</v>
          </cell>
        </row>
        <row r="116">
          <cell r="A116" t="str">
            <v>425.01</v>
          </cell>
          <cell r="B116" t="str">
            <v>Avans salarii</v>
          </cell>
          <cell r="C116">
            <v>307600000</v>
          </cell>
          <cell r="D116">
            <v>307600000</v>
          </cell>
        </row>
        <row r="117">
          <cell r="A117" t="str">
            <v>425.02</v>
          </cell>
          <cell r="B117" t="str">
            <v>Avans concediu odihna</v>
          </cell>
          <cell r="C117">
            <v>23200000</v>
          </cell>
          <cell r="D117">
            <v>24500000</v>
          </cell>
        </row>
        <row r="118">
          <cell r="A118" t="str">
            <v>425.03</v>
          </cell>
          <cell r="B118" t="str">
            <v>Alte avansuri</v>
          </cell>
          <cell r="C118">
            <v>0</v>
          </cell>
          <cell r="D118">
            <v>0</v>
          </cell>
        </row>
        <row r="119">
          <cell r="A119" t="str">
            <v>427</v>
          </cell>
          <cell r="B119" t="str">
            <v>Retineri din remuneratii datorate tertilor</v>
          </cell>
          <cell r="C119">
            <v>12033000</v>
          </cell>
          <cell r="D119">
            <v>7734000</v>
          </cell>
        </row>
        <row r="120">
          <cell r="A120" t="str">
            <v>427.</v>
          </cell>
          <cell r="B120" t="str">
            <v>B.I.R. Jimbolia</v>
          </cell>
          <cell r="C120">
            <v>12033000</v>
          </cell>
          <cell r="D120">
            <v>7734000</v>
          </cell>
        </row>
        <row r="121">
          <cell r="A121" t="str">
            <v>427.01</v>
          </cell>
          <cell r="B121" t="str">
            <v>B.I.R. Jimbolia</v>
          </cell>
          <cell r="C121">
            <v>6933000</v>
          </cell>
          <cell r="D121">
            <v>5284000</v>
          </cell>
        </row>
        <row r="122">
          <cell r="A122" t="str">
            <v>427.02</v>
          </cell>
          <cell r="B122" t="str">
            <v>Banca de credit coop.-Jimbolia</v>
          </cell>
          <cell r="C122">
            <v>4400000</v>
          </cell>
          <cell r="D122">
            <v>1300000</v>
          </cell>
        </row>
        <row r="123">
          <cell r="A123" t="str">
            <v>427.03</v>
          </cell>
          <cell r="B123" t="str">
            <v>CEC Timisoara</v>
          </cell>
          <cell r="C123">
            <v>0</v>
          </cell>
          <cell r="D123">
            <v>0</v>
          </cell>
        </row>
        <row r="124">
          <cell r="A124" t="str">
            <v>427.04</v>
          </cell>
          <cell r="B124" t="str">
            <v>Bancpost SA Timisoara</v>
          </cell>
          <cell r="C124">
            <v>0</v>
          </cell>
          <cell r="D124">
            <v>0</v>
          </cell>
        </row>
        <row r="125">
          <cell r="A125" t="str">
            <v>427.05</v>
          </cell>
          <cell r="B125" t="str">
            <v>Jimapaterm Serv SA Jimbolia</v>
          </cell>
          <cell r="C125">
            <v>500000</v>
          </cell>
          <cell r="D125">
            <v>200000</v>
          </cell>
        </row>
        <row r="126">
          <cell r="A126" t="str">
            <v>427.06</v>
          </cell>
          <cell r="B126" t="str">
            <v>Coop.Credit Carpinis</v>
          </cell>
          <cell r="C126">
            <v>0</v>
          </cell>
          <cell r="D126">
            <v>0</v>
          </cell>
        </row>
        <row r="127">
          <cell r="A127" t="str">
            <v>427.07</v>
          </cell>
          <cell r="B127" t="str">
            <v>Trezor Jimbolia</v>
          </cell>
          <cell r="C127">
            <v>200000</v>
          </cell>
          <cell r="D127">
            <v>200000</v>
          </cell>
        </row>
        <row r="128">
          <cell r="A128" t="str">
            <v>427.08</v>
          </cell>
          <cell r="B128" t="str">
            <v>Pati Product SRL</v>
          </cell>
          <cell r="C128">
            <v>0</v>
          </cell>
          <cell r="D128">
            <v>750000</v>
          </cell>
        </row>
        <row r="129">
          <cell r="A129" t="str">
            <v>428</v>
          </cell>
          <cell r="B129" t="str">
            <v>Alte datorii si creante in legatura cu personalul</v>
          </cell>
          <cell r="C129">
            <v>0</v>
          </cell>
          <cell r="D129">
            <v>0</v>
          </cell>
        </row>
        <row r="130">
          <cell r="A130" t="str">
            <v>4282</v>
          </cell>
          <cell r="B130" t="str">
            <v>Alte creante in legatura cu personalul</v>
          </cell>
          <cell r="C130">
            <v>0</v>
          </cell>
          <cell r="D130">
            <v>0</v>
          </cell>
        </row>
        <row r="131">
          <cell r="A131" t="str">
            <v>431</v>
          </cell>
          <cell r="B131" t="str">
            <v>Asigurari sociale</v>
          </cell>
          <cell r="C131">
            <v>423018110</v>
          </cell>
          <cell r="D131">
            <v>404925591</v>
          </cell>
        </row>
        <row r="132">
          <cell r="A132" t="str">
            <v>4311</v>
          </cell>
          <cell r="B132" t="str">
            <v>Contributia unitatii la asigurarile sociale</v>
          </cell>
          <cell r="C132">
            <v>385635515</v>
          </cell>
          <cell r="D132">
            <v>363708249</v>
          </cell>
        </row>
        <row r="133">
          <cell r="A133" t="str">
            <v>4311.1</v>
          </cell>
          <cell r="B133" t="str">
            <v>C.A.S.-30%</v>
          </cell>
          <cell r="C133">
            <v>261190403</v>
          </cell>
          <cell r="D133">
            <v>245043293</v>
          </cell>
        </row>
        <row r="134">
          <cell r="A134" t="str">
            <v>4311.2</v>
          </cell>
          <cell r="B134" t="str">
            <v>Contr.7% sanat.-angajator</v>
          </cell>
          <cell r="C134">
            <v>60544309</v>
          </cell>
          <cell r="D134">
            <v>57474729</v>
          </cell>
        </row>
        <row r="135">
          <cell r="A135" t="str">
            <v>4311.3</v>
          </cell>
          <cell r="B135" t="str">
            <v>Contr.7% sanat.-asigurati</v>
          </cell>
          <cell r="C135">
            <v>63900803</v>
          </cell>
          <cell r="D135">
            <v>61190227</v>
          </cell>
        </row>
        <row r="136">
          <cell r="A136" t="str">
            <v>4312</v>
          </cell>
          <cell r="B136" t="str">
            <v>Contrib.5% pensia suplim.</v>
          </cell>
          <cell r="C136">
            <v>37382595</v>
          </cell>
          <cell r="D136">
            <v>41217342</v>
          </cell>
        </row>
        <row r="137">
          <cell r="A137" t="str">
            <v>437</v>
          </cell>
          <cell r="B137" t="str">
            <v>Ajutor de somaj</v>
          </cell>
          <cell r="C137">
            <v>50825060</v>
          </cell>
          <cell r="D137">
            <v>49423998</v>
          </cell>
        </row>
        <row r="138">
          <cell r="A138" t="str">
            <v>4371</v>
          </cell>
          <cell r="B138" t="str">
            <v>Contrib.5% somaj unitate</v>
          </cell>
          <cell r="C138">
            <v>43245935</v>
          </cell>
          <cell r="D138">
            <v>41053378</v>
          </cell>
        </row>
        <row r="139">
          <cell r="A139" t="str">
            <v>4372</v>
          </cell>
          <cell r="B139" t="str">
            <v>Contrib.1% somaj personal</v>
          </cell>
          <cell r="C139">
            <v>7579125</v>
          </cell>
          <cell r="D139">
            <v>8370620</v>
          </cell>
        </row>
        <row r="140">
          <cell r="A140" t="str">
            <v>441</v>
          </cell>
          <cell r="B140" t="str">
            <v>Impozitul pe profit</v>
          </cell>
          <cell r="C140">
            <v>0</v>
          </cell>
          <cell r="D140">
            <v>0</v>
          </cell>
        </row>
        <row r="141">
          <cell r="A141" t="str">
            <v>442</v>
          </cell>
          <cell r="B141" t="str">
            <v>Taxa pe valoarea adaugata</v>
          </cell>
          <cell r="C141">
            <v>210125589.69999999</v>
          </cell>
          <cell r="D141">
            <v>105621084.84999999</v>
          </cell>
        </row>
        <row r="142">
          <cell r="A142" t="str">
            <v>4424</v>
          </cell>
          <cell r="B142" t="str">
            <v>TVA de recuperat</v>
          </cell>
          <cell r="C142">
            <v>105048048.84999999</v>
          </cell>
          <cell r="D142">
            <v>543544</v>
          </cell>
        </row>
        <row r="143">
          <cell r="A143" t="str">
            <v>4426</v>
          </cell>
          <cell r="B143" t="str">
            <v>TVA deductibila</v>
          </cell>
          <cell r="C143">
            <v>105062794.84999999</v>
          </cell>
          <cell r="D143">
            <v>105062794.84999999</v>
          </cell>
        </row>
        <row r="144">
          <cell r="A144" t="str">
            <v>4427</v>
          </cell>
          <cell r="B144" t="str">
            <v>TVA colectata</v>
          </cell>
          <cell r="C144">
            <v>14746</v>
          </cell>
          <cell r="D144">
            <v>14746</v>
          </cell>
        </row>
        <row r="145">
          <cell r="A145" t="str">
            <v>444</v>
          </cell>
          <cell r="B145" t="str">
            <v>Impozitul pe salarii</v>
          </cell>
          <cell r="C145">
            <v>69322439</v>
          </cell>
          <cell r="D145">
            <v>61549905</v>
          </cell>
        </row>
        <row r="146">
          <cell r="A146" t="str">
            <v>445</v>
          </cell>
          <cell r="B146" t="str">
            <v>Subventii</v>
          </cell>
          <cell r="C146">
            <v>9378150</v>
          </cell>
          <cell r="D146">
            <v>604640591</v>
          </cell>
        </row>
        <row r="147">
          <cell r="A147" t="str">
            <v>445.</v>
          </cell>
          <cell r="B147" t="str">
            <v>Subventii-Erlau</v>
          </cell>
          <cell r="C147">
            <v>9378150</v>
          </cell>
          <cell r="D147">
            <v>604640591</v>
          </cell>
        </row>
        <row r="148">
          <cell r="A148" t="str">
            <v>445.01</v>
          </cell>
          <cell r="B148" t="str">
            <v>Subventii-Erlau</v>
          </cell>
          <cell r="C148">
            <v>9378150</v>
          </cell>
          <cell r="D148">
            <v>604640591</v>
          </cell>
        </row>
        <row r="149">
          <cell r="A149" t="str">
            <v>446</v>
          </cell>
          <cell r="B149" t="str">
            <v>Alte impozite, taxe si varsaminte asimilate</v>
          </cell>
          <cell r="C149">
            <v>-47974716</v>
          </cell>
          <cell r="D149">
            <v>-47974716</v>
          </cell>
        </row>
        <row r="150">
          <cell r="A150" t="str">
            <v>446.</v>
          </cell>
          <cell r="B150" t="str">
            <v>Taxa vamala</v>
          </cell>
          <cell r="C150">
            <v>-47974716</v>
          </cell>
          <cell r="D150">
            <v>-47974716</v>
          </cell>
        </row>
        <row r="151">
          <cell r="A151" t="str">
            <v>446.01</v>
          </cell>
          <cell r="B151" t="str">
            <v>Taxa vamala</v>
          </cell>
          <cell r="C151">
            <v>-93913594</v>
          </cell>
          <cell r="D151">
            <v>-93913594</v>
          </cell>
        </row>
        <row r="152">
          <cell r="A152" t="str">
            <v>446.02</v>
          </cell>
          <cell r="B152" t="str">
            <v>Comision vamal</v>
          </cell>
          <cell r="C152">
            <v>1005922</v>
          </cell>
          <cell r="D152">
            <v>1005922</v>
          </cell>
        </row>
        <row r="153">
          <cell r="A153" t="str">
            <v>446.03</v>
          </cell>
          <cell r="B153" t="str">
            <v>TVA datorat la importuri</v>
          </cell>
          <cell r="C153">
            <v>44932956</v>
          </cell>
          <cell r="D153">
            <v>44932956</v>
          </cell>
        </row>
        <row r="154">
          <cell r="A154" t="str">
            <v>446.04</v>
          </cell>
          <cell r="B154" t="str">
            <v>Taxa firma</v>
          </cell>
          <cell r="C154">
            <v>0</v>
          </cell>
          <cell r="D154">
            <v>0</v>
          </cell>
        </row>
        <row r="155">
          <cell r="A155" t="str">
            <v>446.05</v>
          </cell>
          <cell r="B155" t="str">
            <v>Taxa mijloace transport</v>
          </cell>
          <cell r="C155">
            <v>0</v>
          </cell>
          <cell r="D155">
            <v>0</v>
          </cell>
        </row>
        <row r="156">
          <cell r="A156" t="str">
            <v>446.06</v>
          </cell>
          <cell r="B156" t="str">
            <v>Accize</v>
          </cell>
          <cell r="C156">
            <v>0</v>
          </cell>
          <cell r="D156">
            <v>0</v>
          </cell>
        </row>
        <row r="157">
          <cell r="A157" t="str">
            <v>446.07</v>
          </cell>
          <cell r="B157" t="str">
            <v>Taxa de timbru</v>
          </cell>
          <cell r="C157">
            <v>0</v>
          </cell>
          <cell r="D157">
            <v>0</v>
          </cell>
        </row>
        <row r="158">
          <cell r="A158" t="str">
            <v>446.08</v>
          </cell>
          <cell r="B158" t="str">
            <v>Taxa concesionare teren</v>
          </cell>
          <cell r="C158">
            <v>0</v>
          </cell>
          <cell r="D158">
            <v>0</v>
          </cell>
        </row>
        <row r="159">
          <cell r="A159" t="str">
            <v>446.09</v>
          </cell>
          <cell r="B159" t="str">
            <v>Taxa fond special drumuri</v>
          </cell>
          <cell r="C159">
            <v>0</v>
          </cell>
          <cell r="D159">
            <v>0</v>
          </cell>
        </row>
        <row r="160">
          <cell r="A160" t="str">
            <v>446.10</v>
          </cell>
          <cell r="B160" t="str">
            <v>Impozit venit colaboratori</v>
          </cell>
          <cell r="C160">
            <v>0</v>
          </cell>
          <cell r="D160">
            <v>0</v>
          </cell>
        </row>
        <row r="161">
          <cell r="A161" t="str">
            <v>446.11</v>
          </cell>
          <cell r="B161" t="str">
            <v>Impozit cladiri</v>
          </cell>
          <cell r="C161">
            <v>0</v>
          </cell>
          <cell r="D161">
            <v>0</v>
          </cell>
        </row>
        <row r="162">
          <cell r="A162" t="str">
            <v>446.12</v>
          </cell>
          <cell r="B162" t="str">
            <v>Taxa autoriz.constructii</v>
          </cell>
          <cell r="C162">
            <v>0</v>
          </cell>
          <cell r="D162">
            <v>0</v>
          </cell>
        </row>
        <row r="163">
          <cell r="A163" t="str">
            <v>446.13</v>
          </cell>
          <cell r="B163" t="str">
            <v>Impozit pe redeventa</v>
          </cell>
          <cell r="C163">
            <v>0</v>
          </cell>
          <cell r="D163">
            <v>0</v>
          </cell>
        </row>
        <row r="164">
          <cell r="A164" t="str">
            <v>446.14</v>
          </cell>
          <cell r="B164" t="str">
            <v>Impozit dobanda/nerezid.</v>
          </cell>
          <cell r="C164">
            <v>0</v>
          </cell>
          <cell r="D164">
            <v>0</v>
          </cell>
        </row>
        <row r="165">
          <cell r="A165" t="str">
            <v>446.15</v>
          </cell>
          <cell r="B165" t="str">
            <v>Alte impozite, taxe si varsaminte asimilate</v>
          </cell>
          <cell r="C165">
            <v>0</v>
          </cell>
          <cell r="D165">
            <v>0</v>
          </cell>
        </row>
        <row r="166">
          <cell r="A166" t="str">
            <v>446.16</v>
          </cell>
          <cell r="B166" t="str">
            <v>Impozit teren</v>
          </cell>
          <cell r="C166">
            <v>0</v>
          </cell>
          <cell r="D166">
            <v>0</v>
          </cell>
        </row>
        <row r="167">
          <cell r="A167" t="str">
            <v>446.99</v>
          </cell>
          <cell r="B167" t="str">
            <v>Alte impoz.,taxe si vars.asimilate</v>
          </cell>
          <cell r="C167">
            <v>0</v>
          </cell>
          <cell r="D167">
            <v>0</v>
          </cell>
        </row>
        <row r="168">
          <cell r="A168" t="str">
            <v>447</v>
          </cell>
          <cell r="B168" t="str">
            <v>Fonduri speciale - taxe si varsaminte asimilate</v>
          </cell>
          <cell r="C168">
            <v>63272780</v>
          </cell>
          <cell r="D168">
            <v>63549255</v>
          </cell>
        </row>
        <row r="169">
          <cell r="A169" t="str">
            <v>447.</v>
          </cell>
          <cell r="B169" t="str">
            <v>Contrib.3% fd.solidarit.soc.</v>
          </cell>
          <cell r="C169">
            <v>63272780</v>
          </cell>
          <cell r="D169">
            <v>63549255</v>
          </cell>
        </row>
        <row r="170">
          <cell r="A170" t="str">
            <v>447.01</v>
          </cell>
          <cell r="B170" t="str">
            <v>Contrib.3% fd.solidarit.soc.</v>
          </cell>
          <cell r="C170">
            <v>39487516</v>
          </cell>
          <cell r="D170">
            <v>40969897</v>
          </cell>
        </row>
        <row r="171">
          <cell r="A171" t="str">
            <v>447.02</v>
          </cell>
          <cell r="B171" t="str">
            <v>Contrib.2% invatamant</v>
          </cell>
          <cell r="C171">
            <v>17298374</v>
          </cell>
          <cell r="D171">
            <v>16421351</v>
          </cell>
        </row>
        <row r="172">
          <cell r="A172" t="str">
            <v>447.03</v>
          </cell>
          <cell r="B172" t="str">
            <v>Comision 0,25% DPMOS</v>
          </cell>
          <cell r="C172">
            <v>6486890</v>
          </cell>
          <cell r="D172">
            <v>6158007</v>
          </cell>
        </row>
        <row r="173">
          <cell r="A173" t="str">
            <v>447O</v>
          </cell>
          <cell r="B173" t="str">
            <v>Contul 447 folosit anterior</v>
          </cell>
          <cell r="C173">
            <v>0</v>
          </cell>
          <cell r="D173">
            <v>0</v>
          </cell>
        </row>
        <row r="174">
          <cell r="A174" t="str">
            <v>448</v>
          </cell>
          <cell r="B174" t="str">
            <v>Alte datorii si creante cu bugetul statului</v>
          </cell>
          <cell r="C174">
            <v>0</v>
          </cell>
          <cell r="D174">
            <v>0</v>
          </cell>
        </row>
        <row r="175">
          <cell r="A175" t="str">
            <v>4481</v>
          </cell>
          <cell r="B175" t="str">
            <v>Alte datorii fata de bugetul statului</v>
          </cell>
          <cell r="C175">
            <v>0</v>
          </cell>
          <cell r="D175">
            <v>0</v>
          </cell>
        </row>
        <row r="176">
          <cell r="A176" t="str">
            <v>456</v>
          </cell>
          <cell r="B176" t="str">
            <v>Decontari cu asociatii privind capitalul</v>
          </cell>
          <cell r="C176">
            <v>0</v>
          </cell>
          <cell r="D176">
            <v>0</v>
          </cell>
        </row>
        <row r="177">
          <cell r="A177" t="str">
            <v>456.</v>
          </cell>
          <cell r="B177" t="str">
            <v>Decont.cu asoc.priv.capitalul-VOGT</v>
          </cell>
          <cell r="C177">
            <v>0</v>
          </cell>
          <cell r="D177">
            <v>0</v>
          </cell>
        </row>
        <row r="178">
          <cell r="A178" t="str">
            <v>456.01</v>
          </cell>
          <cell r="B178" t="str">
            <v>Decont.cu asoc.priv.capitalul-VOGT</v>
          </cell>
          <cell r="C178">
            <v>0</v>
          </cell>
          <cell r="D178">
            <v>0</v>
          </cell>
        </row>
        <row r="179">
          <cell r="A179" t="str">
            <v>461</v>
          </cell>
          <cell r="B179" t="str">
            <v>Debitori diversi</v>
          </cell>
          <cell r="C179">
            <v>826826146</v>
          </cell>
          <cell r="D179">
            <v>666631701</v>
          </cell>
        </row>
        <row r="180">
          <cell r="A180" t="str">
            <v>462</v>
          </cell>
          <cell r="B180" t="str">
            <v>Creditori diversi</v>
          </cell>
          <cell r="C180">
            <v>0</v>
          </cell>
          <cell r="D180">
            <v>0</v>
          </cell>
        </row>
        <row r="181">
          <cell r="A181" t="str">
            <v>471</v>
          </cell>
          <cell r="B181" t="str">
            <v>Cheltuieli inregistrate in avans</v>
          </cell>
          <cell r="C181">
            <v>-20684231</v>
          </cell>
          <cell r="D181">
            <v>11023367</v>
          </cell>
        </row>
        <row r="182">
          <cell r="A182" t="str">
            <v>471.</v>
          </cell>
          <cell r="B182" t="str">
            <v>Chelt.in avans-abonamente</v>
          </cell>
          <cell r="C182">
            <v>-20684231</v>
          </cell>
          <cell r="D182">
            <v>11023367</v>
          </cell>
        </row>
        <row r="183">
          <cell r="A183" t="str">
            <v>471.01</v>
          </cell>
          <cell r="B183" t="str">
            <v>Chelt.in avans-abonamente</v>
          </cell>
          <cell r="C183">
            <v>0</v>
          </cell>
          <cell r="D183">
            <v>651317</v>
          </cell>
        </row>
        <row r="184">
          <cell r="A184" t="str">
            <v>471.02</v>
          </cell>
          <cell r="B184" t="str">
            <v>Taxe vama transf.util+3%</v>
          </cell>
          <cell r="C184">
            <v>-20298434</v>
          </cell>
          <cell r="D184">
            <v>0</v>
          </cell>
        </row>
        <row r="185">
          <cell r="A185" t="str">
            <v>471.03</v>
          </cell>
          <cell r="B185" t="str">
            <v>Anticipatie Jimapaterm</v>
          </cell>
          <cell r="C185">
            <v>-385797</v>
          </cell>
          <cell r="D185">
            <v>0</v>
          </cell>
        </row>
        <row r="186">
          <cell r="A186" t="str">
            <v>471.04</v>
          </cell>
          <cell r="B186" t="str">
            <v>Dif.curs.nefav.ramb.credit VOGT</v>
          </cell>
          <cell r="C186">
            <v>0</v>
          </cell>
          <cell r="D186">
            <v>0</v>
          </cell>
        </row>
        <row r="187">
          <cell r="A187" t="str">
            <v>471.05</v>
          </cell>
          <cell r="B187" t="str">
            <v>Prima asig.-plata in avans</v>
          </cell>
          <cell r="C187">
            <v>0</v>
          </cell>
          <cell r="D187">
            <v>3089614</v>
          </cell>
        </row>
        <row r="188">
          <cell r="A188" t="str">
            <v>471.06</v>
          </cell>
          <cell r="B188" t="str">
            <v>Impozite si taxe locale</v>
          </cell>
          <cell r="C188">
            <v>0</v>
          </cell>
          <cell r="D188">
            <v>7282436</v>
          </cell>
        </row>
        <row r="189">
          <cell r="A189" t="str">
            <v>471.99</v>
          </cell>
          <cell r="B189" t="str">
            <v>Alte chelt.inreg.in avans</v>
          </cell>
          <cell r="C189">
            <v>0</v>
          </cell>
          <cell r="D189">
            <v>0</v>
          </cell>
        </row>
        <row r="190">
          <cell r="A190" t="str">
            <v>472</v>
          </cell>
          <cell r="B190" t="str">
            <v>Venituri inregistrate in avans</v>
          </cell>
          <cell r="C190">
            <v>0</v>
          </cell>
          <cell r="D190">
            <v>0</v>
          </cell>
        </row>
        <row r="191">
          <cell r="A191" t="str">
            <v>473</v>
          </cell>
          <cell r="B191" t="str">
            <v>Decontari din operatii in curs de clarificare</v>
          </cell>
          <cell r="C191">
            <v>36282181</v>
          </cell>
          <cell r="D191">
            <v>0</v>
          </cell>
        </row>
        <row r="192">
          <cell r="A192" t="str">
            <v>473.</v>
          </cell>
          <cell r="B192" t="str">
            <v>Decontari din operatii in curs de clarificare</v>
          </cell>
          <cell r="C192">
            <v>36282181</v>
          </cell>
          <cell r="D192">
            <v>0</v>
          </cell>
        </row>
        <row r="193">
          <cell r="A193" t="str">
            <v>473.01</v>
          </cell>
          <cell r="B193" t="str">
            <v>Decontari din operatii in curs de clarificare</v>
          </cell>
          <cell r="C193">
            <v>36282181</v>
          </cell>
          <cell r="D193">
            <v>0</v>
          </cell>
        </row>
        <row r="194">
          <cell r="A194" t="str">
            <v>473.99</v>
          </cell>
          <cell r="B194" t="str">
            <v>Alte sume in curs lamurire</v>
          </cell>
          <cell r="C194">
            <v>0</v>
          </cell>
          <cell r="D194">
            <v>0</v>
          </cell>
        </row>
        <row r="195">
          <cell r="A195" t="str">
            <v>476</v>
          </cell>
          <cell r="B195" t="str">
            <v>Diferente de conversie-activ</v>
          </cell>
          <cell r="C195">
            <v>0</v>
          </cell>
          <cell r="D195">
            <v>0</v>
          </cell>
        </row>
        <row r="196">
          <cell r="A196" t="str">
            <v>477</v>
          </cell>
          <cell r="B196" t="str">
            <v>Diferente de conversie-pasiv</v>
          </cell>
          <cell r="C196">
            <v>0</v>
          </cell>
          <cell r="D196">
            <v>0</v>
          </cell>
        </row>
        <row r="197">
          <cell r="A197" t="str">
            <v>512</v>
          </cell>
          <cell r="B197" t="str">
            <v>Conturi curente la banci</v>
          </cell>
          <cell r="C197">
            <v>4361892137.3500004</v>
          </cell>
          <cell r="D197">
            <v>5112098900</v>
          </cell>
        </row>
        <row r="198">
          <cell r="A198" t="str">
            <v>5121</v>
          </cell>
          <cell r="B198" t="str">
            <v>Cont la banca in lei</v>
          </cell>
          <cell r="C198">
            <v>2187281379.3499999</v>
          </cell>
          <cell r="D198">
            <v>2698734548</v>
          </cell>
        </row>
        <row r="199">
          <cell r="A199" t="str">
            <v>5121.1</v>
          </cell>
          <cell r="B199" t="str">
            <v>BCR Jimbolia-ROL</v>
          </cell>
          <cell r="C199">
            <v>2187216698</v>
          </cell>
          <cell r="D199">
            <v>2698471258</v>
          </cell>
        </row>
        <row r="200">
          <cell r="A200" t="str">
            <v>5121.2</v>
          </cell>
          <cell r="B200" t="str">
            <v>BRD Timisoara-ROL</v>
          </cell>
          <cell r="C200">
            <v>0</v>
          </cell>
          <cell r="D200">
            <v>0</v>
          </cell>
        </row>
        <row r="201">
          <cell r="A201" t="str">
            <v>5121.3</v>
          </cell>
          <cell r="B201" t="str">
            <v>Banca Austria Buc.-ROL</v>
          </cell>
          <cell r="C201">
            <v>64681.35</v>
          </cell>
          <cell r="D201">
            <v>263290</v>
          </cell>
        </row>
        <row r="202">
          <cell r="A202" t="str">
            <v>5124</v>
          </cell>
          <cell r="B202" t="str">
            <v>Cont la banca in devize</v>
          </cell>
          <cell r="C202">
            <v>2174610758</v>
          </cell>
          <cell r="D202">
            <v>2413364352</v>
          </cell>
        </row>
        <row r="203">
          <cell r="A203" t="str">
            <v>5124.1</v>
          </cell>
          <cell r="B203" t="str">
            <v>Disp.banca in devize-BCR Jimbolia/DEM</v>
          </cell>
          <cell r="C203">
            <v>1971126828</v>
          </cell>
          <cell r="D203">
            <v>2319447572</v>
          </cell>
        </row>
        <row r="204">
          <cell r="A204" t="str">
            <v>5124.1.1</v>
          </cell>
          <cell r="B204" t="str">
            <v>BCR Jimbolia-DEM</v>
          </cell>
          <cell r="C204">
            <v>1776027728</v>
          </cell>
          <cell r="D204">
            <v>2137919810</v>
          </cell>
        </row>
        <row r="205">
          <cell r="A205" t="str">
            <v>5124.1.2</v>
          </cell>
          <cell r="B205" t="str">
            <v>BRD Timisoara-DEM</v>
          </cell>
          <cell r="C205">
            <v>0</v>
          </cell>
          <cell r="D205">
            <v>0</v>
          </cell>
        </row>
        <row r="206">
          <cell r="A206" t="str">
            <v>5124.1.3</v>
          </cell>
          <cell r="B206" t="str">
            <v>Banca Austria Buc.-DEM</v>
          </cell>
          <cell r="C206">
            <v>192860000</v>
          </cell>
          <cell r="D206">
            <v>24349362</v>
          </cell>
        </row>
        <row r="207">
          <cell r="A207" t="str">
            <v>5124.1.8</v>
          </cell>
          <cell r="B207" t="str">
            <v>Depozit dem scris.gar.</v>
          </cell>
          <cell r="C207">
            <v>2239100</v>
          </cell>
          <cell r="D207">
            <v>157178400</v>
          </cell>
        </row>
        <row r="208">
          <cell r="A208" t="str">
            <v>5124.1.9</v>
          </cell>
          <cell r="B208" t="str">
            <v>Disp.plati externe-DEM</v>
          </cell>
          <cell r="C208">
            <v>0</v>
          </cell>
          <cell r="D208">
            <v>0</v>
          </cell>
        </row>
        <row r="209">
          <cell r="A209" t="str">
            <v>5124.2</v>
          </cell>
          <cell r="B209" t="str">
            <v>BCR Jimbolia-ATS</v>
          </cell>
          <cell r="C209">
            <v>203483930</v>
          </cell>
          <cell r="D209">
            <v>93916780</v>
          </cell>
        </row>
        <row r="210">
          <cell r="A210" t="str">
            <v>5124.2.1</v>
          </cell>
          <cell r="B210" t="str">
            <v>BCR Jimbolia-ATS</v>
          </cell>
          <cell r="C210">
            <v>203483930</v>
          </cell>
          <cell r="D210">
            <v>93916780</v>
          </cell>
        </row>
        <row r="211">
          <cell r="A211" t="str">
            <v>5125</v>
          </cell>
          <cell r="B211" t="str">
            <v>Sume in curs de decontare</v>
          </cell>
          <cell r="C211">
            <v>0</v>
          </cell>
          <cell r="D211">
            <v>0</v>
          </cell>
        </row>
        <row r="212">
          <cell r="A212" t="str">
            <v>512O</v>
          </cell>
          <cell r="B212" t="str">
            <v>Contul 512 folosit anterior</v>
          </cell>
          <cell r="C212">
            <v>0</v>
          </cell>
          <cell r="D212">
            <v>0</v>
          </cell>
        </row>
        <row r="213">
          <cell r="A213" t="str">
            <v>531</v>
          </cell>
          <cell r="B213" t="str">
            <v>Casa</v>
          </cell>
          <cell r="C213">
            <v>307859264</v>
          </cell>
          <cell r="D213">
            <v>308540681</v>
          </cell>
        </row>
        <row r="214">
          <cell r="A214" t="str">
            <v>5311</v>
          </cell>
          <cell r="B214" t="str">
            <v>Casa in lei</v>
          </cell>
          <cell r="C214">
            <v>268174172</v>
          </cell>
          <cell r="D214">
            <v>268972341</v>
          </cell>
        </row>
        <row r="215">
          <cell r="A215" t="str">
            <v>5314</v>
          </cell>
          <cell r="B215" t="str">
            <v>Casa in devize</v>
          </cell>
          <cell r="C215">
            <v>39685092</v>
          </cell>
          <cell r="D215">
            <v>39568340</v>
          </cell>
        </row>
        <row r="216">
          <cell r="A216" t="str">
            <v>5314.1</v>
          </cell>
          <cell r="B216" t="str">
            <v>Casa in devize-DEM</v>
          </cell>
          <cell r="C216">
            <v>39685092</v>
          </cell>
          <cell r="D216">
            <v>39568340</v>
          </cell>
        </row>
        <row r="217">
          <cell r="A217" t="str">
            <v>542</v>
          </cell>
          <cell r="B217" t="str">
            <v>Avansuri de trezorerie</v>
          </cell>
          <cell r="C217">
            <v>30596200</v>
          </cell>
          <cell r="D217">
            <v>9604000</v>
          </cell>
        </row>
        <row r="218">
          <cell r="A218" t="str">
            <v>542.</v>
          </cell>
          <cell r="B218" t="str">
            <v>Avans spre decontare</v>
          </cell>
          <cell r="C218">
            <v>30596200</v>
          </cell>
          <cell r="D218">
            <v>9604000</v>
          </cell>
        </row>
        <row r="219">
          <cell r="A219" t="str">
            <v>542.01</v>
          </cell>
          <cell r="B219" t="str">
            <v>Avans spre decontare</v>
          </cell>
          <cell r="C219">
            <v>0</v>
          </cell>
          <cell r="D219">
            <v>0</v>
          </cell>
        </row>
        <row r="220">
          <cell r="A220" t="str">
            <v>542.02</v>
          </cell>
          <cell r="B220" t="str">
            <v>Avansuri in devize-DEM</v>
          </cell>
          <cell r="C220">
            <v>30596200</v>
          </cell>
          <cell r="D220">
            <v>9604000</v>
          </cell>
        </row>
        <row r="221">
          <cell r="A221" t="str">
            <v>581</v>
          </cell>
          <cell r="B221" t="str">
            <v>Viramente interne</v>
          </cell>
          <cell r="C221">
            <v>3683891259</v>
          </cell>
          <cell r="D221">
            <v>3683891259</v>
          </cell>
        </row>
        <row r="222">
          <cell r="A222" t="str">
            <v>601</v>
          </cell>
          <cell r="B222" t="str">
            <v>Cheltuieli cu materialele consumabile</v>
          </cell>
          <cell r="C222">
            <v>233465267</v>
          </cell>
          <cell r="D222">
            <v>233465267</v>
          </cell>
        </row>
        <row r="223">
          <cell r="A223" t="str">
            <v>6011</v>
          </cell>
          <cell r="B223" t="str">
            <v>Cheltuieli cu materialele auxiliare</v>
          </cell>
          <cell r="C223">
            <v>0</v>
          </cell>
          <cell r="D223">
            <v>0</v>
          </cell>
        </row>
        <row r="224">
          <cell r="A224" t="str">
            <v>6012</v>
          </cell>
          <cell r="B224" t="str">
            <v>Cheltuieli privind combustibilul</v>
          </cell>
          <cell r="C224">
            <v>20437348</v>
          </cell>
          <cell r="D224">
            <v>20437348</v>
          </cell>
        </row>
        <row r="225">
          <cell r="A225" t="str">
            <v>6014</v>
          </cell>
          <cell r="B225" t="str">
            <v>Cheltuieli privind piesele de schimb</v>
          </cell>
          <cell r="C225">
            <v>62718027</v>
          </cell>
          <cell r="D225">
            <v>62718027</v>
          </cell>
        </row>
        <row r="226">
          <cell r="A226" t="str">
            <v>6014.1</v>
          </cell>
          <cell r="B226" t="str">
            <v>Chelt.piese de schimb-intern</v>
          </cell>
          <cell r="C226">
            <v>0</v>
          </cell>
          <cell r="D226">
            <v>0</v>
          </cell>
        </row>
        <row r="227">
          <cell r="A227" t="str">
            <v>6014.2</v>
          </cell>
          <cell r="B227" t="str">
            <v>Chelt.piese de schimb-VOGT</v>
          </cell>
          <cell r="C227">
            <v>62718027</v>
          </cell>
          <cell r="D227">
            <v>62718027</v>
          </cell>
        </row>
        <row r="228">
          <cell r="A228" t="str">
            <v>6014.4</v>
          </cell>
          <cell r="B228" t="str">
            <v>Cheltuieli privind piesele de schimb</v>
          </cell>
          <cell r="C228">
            <v>0</v>
          </cell>
          <cell r="D228">
            <v>0</v>
          </cell>
        </row>
        <row r="229">
          <cell r="A229" t="str">
            <v>6018</v>
          </cell>
          <cell r="B229" t="str">
            <v>Cheltuieli privind alte materiale consumabile</v>
          </cell>
          <cell r="C229">
            <v>150309892</v>
          </cell>
          <cell r="D229">
            <v>150309892</v>
          </cell>
        </row>
        <row r="230">
          <cell r="A230" t="str">
            <v>6018.1</v>
          </cell>
          <cell r="B230" t="str">
            <v>Chelt.alte mat.cons-intern</v>
          </cell>
          <cell r="C230">
            <v>1223323</v>
          </cell>
          <cell r="D230">
            <v>1223323</v>
          </cell>
        </row>
        <row r="231">
          <cell r="A231" t="str">
            <v>6018.2</v>
          </cell>
          <cell r="B231" t="str">
            <v>Chelt.cu alte mat.cons-VOGT</v>
          </cell>
          <cell r="C231">
            <v>144529700</v>
          </cell>
          <cell r="D231">
            <v>144529700</v>
          </cell>
        </row>
        <row r="232">
          <cell r="A232" t="str">
            <v>6018.3</v>
          </cell>
          <cell r="B232" t="str">
            <v>Ch.cu alte mater.cons.-ATS</v>
          </cell>
          <cell r="C232">
            <v>4556869</v>
          </cell>
          <cell r="D232">
            <v>4556869</v>
          </cell>
        </row>
        <row r="233">
          <cell r="A233" t="str">
            <v>6018.4</v>
          </cell>
          <cell r="B233" t="str">
            <v>Cheltuieli privind alte materiale consumabile</v>
          </cell>
          <cell r="C233">
            <v>0</v>
          </cell>
          <cell r="D233">
            <v>0</v>
          </cell>
        </row>
        <row r="234">
          <cell r="A234" t="str">
            <v>6018OO</v>
          </cell>
          <cell r="B234" t="str">
            <v>Cheltuieli privind alte materiale consumabile</v>
          </cell>
          <cell r="C234">
            <v>0</v>
          </cell>
          <cell r="D234">
            <v>0</v>
          </cell>
        </row>
        <row r="235">
          <cell r="A235" t="str">
            <v>602</v>
          </cell>
          <cell r="B235" t="str">
            <v>Cheltuieli privind obiectele de inventar</v>
          </cell>
          <cell r="C235">
            <v>8553616</v>
          </cell>
          <cell r="D235">
            <v>8553616</v>
          </cell>
        </row>
        <row r="236">
          <cell r="A236" t="str">
            <v>604</v>
          </cell>
          <cell r="B236" t="str">
            <v>Cheltuieli privind materialele nestocate</v>
          </cell>
          <cell r="C236">
            <v>24892218</v>
          </cell>
          <cell r="D236">
            <v>24892218</v>
          </cell>
        </row>
        <row r="237">
          <cell r="A237" t="str">
            <v>605</v>
          </cell>
          <cell r="B237" t="str">
            <v>Cheltuieli privind energia si apa</v>
          </cell>
          <cell r="C237">
            <v>29490714</v>
          </cell>
          <cell r="D237">
            <v>29490714</v>
          </cell>
        </row>
        <row r="238">
          <cell r="A238" t="str">
            <v>611</v>
          </cell>
          <cell r="B238" t="str">
            <v>Cheltuieli cu intretinerea si reparatiile</v>
          </cell>
          <cell r="C238">
            <v>4220894</v>
          </cell>
          <cell r="D238">
            <v>4220894</v>
          </cell>
        </row>
        <row r="239">
          <cell r="A239" t="str">
            <v>612</v>
          </cell>
          <cell r="B239" t="str">
            <v>Cheltuieli cu redeventele, locatiile de gestiune s</v>
          </cell>
          <cell r="C239">
            <v>42172438</v>
          </cell>
          <cell r="D239">
            <v>42172438</v>
          </cell>
        </row>
        <row r="240">
          <cell r="A240" t="str">
            <v>613</v>
          </cell>
          <cell r="B240" t="str">
            <v>Cheltuieli cu primele de asigurare</v>
          </cell>
          <cell r="C240">
            <v>5139244</v>
          </cell>
          <cell r="D240">
            <v>5139244</v>
          </cell>
        </row>
        <row r="241">
          <cell r="A241" t="str">
            <v>621</v>
          </cell>
          <cell r="B241" t="str">
            <v>Cheltuieli cu colaboratorii</v>
          </cell>
          <cell r="C241">
            <v>7929000</v>
          </cell>
          <cell r="D241">
            <v>7929000</v>
          </cell>
        </row>
        <row r="242">
          <cell r="A242" t="str">
            <v>622</v>
          </cell>
          <cell r="B242" t="str">
            <v>Cheltuieli privind comisioanele si onorariile</v>
          </cell>
          <cell r="C242">
            <v>0</v>
          </cell>
          <cell r="D242">
            <v>0</v>
          </cell>
        </row>
        <row r="243">
          <cell r="A243" t="str">
            <v>623</v>
          </cell>
          <cell r="B243" t="str">
            <v>Cheltuieli de protocol, reclama si publicitate</v>
          </cell>
          <cell r="C243">
            <v>1873312</v>
          </cell>
          <cell r="D243">
            <v>1873312</v>
          </cell>
        </row>
        <row r="244">
          <cell r="A244" t="str">
            <v>623.</v>
          </cell>
          <cell r="B244" t="str">
            <v>Cheltuieli de protocol</v>
          </cell>
          <cell r="C244">
            <v>1873312</v>
          </cell>
          <cell r="D244">
            <v>1873312</v>
          </cell>
        </row>
        <row r="245">
          <cell r="A245" t="str">
            <v>623.01</v>
          </cell>
          <cell r="B245" t="str">
            <v>Cheltuieli de protocol</v>
          </cell>
          <cell r="C245">
            <v>1873312</v>
          </cell>
          <cell r="D245">
            <v>1873312</v>
          </cell>
        </row>
        <row r="246">
          <cell r="A246" t="str">
            <v>623.02</v>
          </cell>
          <cell r="B246" t="str">
            <v>Chelt.de reclama-publicit.</v>
          </cell>
          <cell r="C246">
            <v>0</v>
          </cell>
          <cell r="D246">
            <v>0</v>
          </cell>
        </row>
        <row r="247">
          <cell r="A247" t="str">
            <v>624</v>
          </cell>
          <cell r="B247" t="str">
            <v>Cheltuieli cu transportul de bunuri si de personal</v>
          </cell>
          <cell r="C247">
            <v>41762760</v>
          </cell>
          <cell r="D247">
            <v>41762760</v>
          </cell>
        </row>
        <row r="248">
          <cell r="A248" t="str">
            <v>625</v>
          </cell>
          <cell r="B248" t="str">
            <v>Cheltuieli cu deplasari, detasari si transferari</v>
          </cell>
          <cell r="C248">
            <v>20249088</v>
          </cell>
          <cell r="D248">
            <v>20249088</v>
          </cell>
        </row>
        <row r="249">
          <cell r="A249" t="str">
            <v>626</v>
          </cell>
          <cell r="B249" t="str">
            <v>Cheltuieli postale si taxe de telecomunicatii</v>
          </cell>
          <cell r="C249">
            <v>58921559</v>
          </cell>
          <cell r="D249">
            <v>58921559</v>
          </cell>
        </row>
        <row r="250">
          <cell r="A250" t="str">
            <v>627</v>
          </cell>
          <cell r="B250" t="str">
            <v>Cheltuieli cu serviciile bancare si asimilate</v>
          </cell>
          <cell r="C250">
            <v>5572846</v>
          </cell>
          <cell r="D250">
            <v>5572846</v>
          </cell>
        </row>
        <row r="251">
          <cell r="A251" t="str">
            <v>628</v>
          </cell>
          <cell r="B251" t="str">
            <v>Alte cheltuieli cu serviciile executate de terti</v>
          </cell>
          <cell r="C251">
            <v>44464079</v>
          </cell>
          <cell r="D251">
            <v>44464079</v>
          </cell>
        </row>
        <row r="252">
          <cell r="A252" t="str">
            <v>635</v>
          </cell>
          <cell r="B252" t="str">
            <v>Cheltuieli cu alte impozite, taxe si varsaminte as</v>
          </cell>
          <cell r="C252">
            <v>-55795516</v>
          </cell>
          <cell r="D252">
            <v>-55795516</v>
          </cell>
        </row>
        <row r="253">
          <cell r="A253" t="str">
            <v>635.</v>
          </cell>
          <cell r="B253" t="str">
            <v>Chelt.alte impoz.,taxe,vars.asim.</v>
          </cell>
          <cell r="C253">
            <v>-55795516</v>
          </cell>
          <cell r="D253">
            <v>-55795516</v>
          </cell>
        </row>
        <row r="254">
          <cell r="A254" t="str">
            <v>635.01</v>
          </cell>
          <cell r="B254" t="str">
            <v>Chelt.alte impoz.,taxe,vars.asim.</v>
          </cell>
          <cell r="C254">
            <v>-57381206</v>
          </cell>
          <cell r="D254">
            <v>-57381206</v>
          </cell>
        </row>
        <row r="255">
          <cell r="A255" t="str">
            <v>635.99</v>
          </cell>
          <cell r="B255" t="str">
            <v>TVA deductibila pe chelt.</v>
          </cell>
          <cell r="C255">
            <v>1585690</v>
          </cell>
          <cell r="D255">
            <v>1585690</v>
          </cell>
        </row>
        <row r="256">
          <cell r="A256" t="str">
            <v>641</v>
          </cell>
          <cell r="B256" t="str">
            <v>Cheltuieli cu salariile personalului</v>
          </cell>
          <cell r="C256">
            <v>816810975</v>
          </cell>
          <cell r="D256">
            <v>816810975</v>
          </cell>
        </row>
        <row r="257">
          <cell r="A257" t="str">
            <v>645</v>
          </cell>
          <cell r="B257" t="str">
            <v>Cheltuieli privind asigurarile si protectia social</v>
          </cell>
          <cell r="C257">
            <v>347827976</v>
          </cell>
          <cell r="D257">
            <v>347827976</v>
          </cell>
        </row>
        <row r="258">
          <cell r="A258" t="str">
            <v>6451</v>
          </cell>
          <cell r="B258" t="str">
            <v>Contributia unitatii la asigurarile sociale</v>
          </cell>
          <cell r="C258">
            <v>302518022</v>
          </cell>
          <cell r="D258">
            <v>302518022</v>
          </cell>
        </row>
        <row r="259">
          <cell r="A259" t="str">
            <v>6452</v>
          </cell>
          <cell r="B259" t="str">
            <v>Contributia unitatii pentru ajutorul de somaj</v>
          </cell>
          <cell r="C259">
            <v>41053378</v>
          </cell>
          <cell r="D259">
            <v>41053378</v>
          </cell>
        </row>
        <row r="260">
          <cell r="A260" t="str">
            <v>6458</v>
          </cell>
          <cell r="B260" t="str">
            <v>Alte cheltuieli privind asigurarea si protectia so</v>
          </cell>
          <cell r="C260">
            <v>4256576</v>
          </cell>
          <cell r="D260">
            <v>4256576</v>
          </cell>
        </row>
        <row r="261">
          <cell r="A261" t="str">
            <v>658</v>
          </cell>
          <cell r="B261" t="str">
            <v>Alte cheltuieli de exploatare</v>
          </cell>
          <cell r="C261">
            <v>41.07</v>
          </cell>
          <cell r="D261">
            <v>41.07</v>
          </cell>
        </row>
        <row r="262">
          <cell r="A262" t="str">
            <v>665</v>
          </cell>
          <cell r="B262" t="str">
            <v>Cheltuieli din diferenta de curs valutar</v>
          </cell>
          <cell r="C262">
            <v>188275632</v>
          </cell>
          <cell r="D262">
            <v>188275632</v>
          </cell>
        </row>
        <row r="263">
          <cell r="A263" t="str">
            <v>666</v>
          </cell>
          <cell r="B263" t="str">
            <v>Cheltuieli privind dobinzile</v>
          </cell>
          <cell r="C263">
            <v>0</v>
          </cell>
          <cell r="D263">
            <v>0</v>
          </cell>
        </row>
        <row r="264">
          <cell r="A264" t="str">
            <v>671</v>
          </cell>
          <cell r="B264" t="str">
            <v>Cheltuieli exceptionale privind operatiile de gest</v>
          </cell>
          <cell r="C264">
            <v>2500000</v>
          </cell>
          <cell r="D264">
            <v>2500000</v>
          </cell>
        </row>
        <row r="265">
          <cell r="A265" t="str">
            <v>6711</v>
          </cell>
          <cell r="B265" t="str">
            <v>Despagubiri, amenzi si penalitati</v>
          </cell>
          <cell r="C265">
            <v>0</v>
          </cell>
          <cell r="D265">
            <v>0</v>
          </cell>
        </row>
        <row r="266">
          <cell r="A266" t="str">
            <v>6711.1</v>
          </cell>
          <cell r="B266" t="str">
            <v>Majorari si penalitati</v>
          </cell>
          <cell r="C266">
            <v>0</v>
          </cell>
          <cell r="D266">
            <v>0</v>
          </cell>
        </row>
        <row r="267">
          <cell r="A267" t="str">
            <v>6711.2</v>
          </cell>
          <cell r="B267" t="str">
            <v>Amenzi</v>
          </cell>
          <cell r="C267">
            <v>0</v>
          </cell>
          <cell r="D267">
            <v>0</v>
          </cell>
        </row>
        <row r="268">
          <cell r="A268" t="str">
            <v>6711.3</v>
          </cell>
          <cell r="B268" t="str">
            <v>Despagubiri</v>
          </cell>
          <cell r="C268">
            <v>0</v>
          </cell>
          <cell r="D268">
            <v>0</v>
          </cell>
        </row>
        <row r="269">
          <cell r="A269" t="str">
            <v>6712</v>
          </cell>
          <cell r="B269" t="str">
            <v>Donatii si subventii acordate</v>
          </cell>
          <cell r="C269">
            <v>0</v>
          </cell>
          <cell r="D269">
            <v>0</v>
          </cell>
        </row>
        <row r="270">
          <cell r="A270" t="str">
            <v>6718</v>
          </cell>
          <cell r="B270" t="str">
            <v>Alte cheltuieli exceptionale privind operatiile de</v>
          </cell>
          <cell r="C270">
            <v>2500000</v>
          </cell>
          <cell r="D270">
            <v>2500000</v>
          </cell>
        </row>
        <row r="271">
          <cell r="A271" t="str">
            <v>6718.1</v>
          </cell>
          <cell r="B271" t="str">
            <v>Sponsorizari</v>
          </cell>
          <cell r="C271">
            <v>2500000</v>
          </cell>
          <cell r="D271">
            <v>2500000</v>
          </cell>
        </row>
        <row r="272">
          <cell r="A272" t="str">
            <v>6718.2</v>
          </cell>
          <cell r="B272" t="str">
            <v>Xxxxxxxxxxxx</v>
          </cell>
          <cell r="C272">
            <v>0</v>
          </cell>
          <cell r="D272">
            <v>0</v>
          </cell>
        </row>
        <row r="273">
          <cell r="A273" t="str">
            <v>6718.3</v>
          </cell>
          <cell r="B273" t="str">
            <v>Chelt.except.-recup.CO pers.transfer.</v>
          </cell>
          <cell r="C273">
            <v>0</v>
          </cell>
          <cell r="D273">
            <v>0</v>
          </cell>
        </row>
        <row r="274">
          <cell r="A274" t="str">
            <v>6718.9</v>
          </cell>
          <cell r="B274" t="str">
            <v>Alte cheltuieli exceptionale privind operatiile de</v>
          </cell>
          <cell r="C274">
            <v>0</v>
          </cell>
          <cell r="D274">
            <v>0</v>
          </cell>
        </row>
        <row r="275">
          <cell r="A275" t="str">
            <v>681</v>
          </cell>
          <cell r="B275" t="str">
            <v>Cheltuieli de exploatare privind amortizarile si p</v>
          </cell>
          <cell r="C275">
            <v>67314531</v>
          </cell>
          <cell r="D275">
            <v>67314531</v>
          </cell>
        </row>
        <row r="276">
          <cell r="A276" t="str">
            <v>6811</v>
          </cell>
          <cell r="B276" t="str">
            <v>Cheltuieli de exploatare privind amortizarea imobi</v>
          </cell>
          <cell r="C276">
            <v>67314531</v>
          </cell>
          <cell r="D276">
            <v>67314531</v>
          </cell>
        </row>
        <row r="277">
          <cell r="A277" t="str">
            <v>691</v>
          </cell>
          <cell r="B277" t="str">
            <v>Cheltuieli cu impozitul pe profit</v>
          </cell>
          <cell r="C277">
            <v>0</v>
          </cell>
          <cell r="D277">
            <v>0</v>
          </cell>
        </row>
        <row r="278">
          <cell r="A278" t="str">
            <v>704</v>
          </cell>
          <cell r="B278" t="str">
            <v>Venituri din lucrari executate si servicii prestat</v>
          </cell>
          <cell r="C278">
            <v>1444604333</v>
          </cell>
          <cell r="D278">
            <v>1444604333</v>
          </cell>
        </row>
        <row r="279">
          <cell r="A279" t="str">
            <v>704.</v>
          </cell>
          <cell r="B279" t="str">
            <v>Venituri export lohn-Erlau</v>
          </cell>
          <cell r="C279">
            <v>1444604333</v>
          </cell>
          <cell r="D279">
            <v>1444604333</v>
          </cell>
        </row>
        <row r="280">
          <cell r="A280" t="str">
            <v>704.01</v>
          </cell>
          <cell r="B280" t="str">
            <v>Venituri export lohn-Erlau</v>
          </cell>
          <cell r="C280">
            <v>1213070319</v>
          </cell>
          <cell r="D280">
            <v>1213070319</v>
          </cell>
        </row>
        <row r="281">
          <cell r="A281" t="str">
            <v>704.01.1</v>
          </cell>
          <cell r="B281" t="str">
            <v>Venituri export lohn-Erlau</v>
          </cell>
          <cell r="C281">
            <v>1213070319</v>
          </cell>
          <cell r="D281">
            <v>1213070319</v>
          </cell>
        </row>
        <row r="282">
          <cell r="A282" t="str">
            <v>704.02</v>
          </cell>
          <cell r="B282" t="str">
            <v>Venituri export VOGT Aust.</v>
          </cell>
          <cell r="C282">
            <v>231534014</v>
          </cell>
          <cell r="D282">
            <v>231534014</v>
          </cell>
        </row>
        <row r="283">
          <cell r="A283" t="str">
            <v>704.02.1</v>
          </cell>
          <cell r="B283" t="str">
            <v>Venituri export VOGT Aust.</v>
          </cell>
          <cell r="C283">
            <v>231534014</v>
          </cell>
          <cell r="D283">
            <v>231534014</v>
          </cell>
        </row>
        <row r="284">
          <cell r="A284" t="str">
            <v>704.03</v>
          </cell>
          <cell r="B284" t="str">
            <v>Venituri exp.VOGT MIESAU</v>
          </cell>
          <cell r="C284">
            <v>0</v>
          </cell>
          <cell r="D284">
            <v>0</v>
          </cell>
        </row>
        <row r="285">
          <cell r="A285" t="str">
            <v>704.03.2</v>
          </cell>
          <cell r="B285" t="str">
            <v>Venituri exp.VOGT MIESAU</v>
          </cell>
          <cell r="C285">
            <v>0</v>
          </cell>
          <cell r="D285">
            <v>0</v>
          </cell>
        </row>
        <row r="286">
          <cell r="A286" t="str">
            <v>708</v>
          </cell>
          <cell r="B286" t="str">
            <v>Venituri din activitati diverse</v>
          </cell>
          <cell r="C286">
            <v>77608</v>
          </cell>
          <cell r="D286">
            <v>77608</v>
          </cell>
        </row>
        <row r="287">
          <cell r="A287" t="str">
            <v>708.</v>
          </cell>
          <cell r="B287" t="str">
            <v>Venituri din vanzari deseuri</v>
          </cell>
          <cell r="C287">
            <v>77608</v>
          </cell>
          <cell r="D287">
            <v>77608</v>
          </cell>
        </row>
        <row r="288">
          <cell r="A288" t="str">
            <v>708.01</v>
          </cell>
          <cell r="B288" t="str">
            <v>Venituri din vanzari deseuri</v>
          </cell>
          <cell r="C288">
            <v>77608</v>
          </cell>
          <cell r="D288">
            <v>77608</v>
          </cell>
        </row>
        <row r="289">
          <cell r="A289" t="str">
            <v>708.02</v>
          </cell>
          <cell r="B289" t="str">
            <v>Venituri din recup.energie el.</v>
          </cell>
          <cell r="C289">
            <v>0</v>
          </cell>
          <cell r="D289">
            <v>0</v>
          </cell>
        </row>
        <row r="290">
          <cell r="A290" t="str">
            <v>722</v>
          </cell>
          <cell r="B290" t="str">
            <v>Venituri din productia de imobilizari corporale</v>
          </cell>
          <cell r="C290">
            <v>0</v>
          </cell>
          <cell r="D290">
            <v>0</v>
          </cell>
        </row>
        <row r="291">
          <cell r="A291" t="str">
            <v>758</v>
          </cell>
          <cell r="B291" t="str">
            <v>Alte venituri din exploatare</v>
          </cell>
          <cell r="C291">
            <v>17234849</v>
          </cell>
          <cell r="D291">
            <v>17234849</v>
          </cell>
        </row>
        <row r="292">
          <cell r="A292" t="str">
            <v>758.</v>
          </cell>
          <cell r="B292" t="str">
            <v>Recup.conced.odihna necuv.</v>
          </cell>
          <cell r="C292">
            <v>17234849</v>
          </cell>
          <cell r="D292">
            <v>17234849</v>
          </cell>
        </row>
        <row r="293">
          <cell r="A293" t="str">
            <v>758.01</v>
          </cell>
          <cell r="B293" t="str">
            <v>Recup.conced.odihna necuv.</v>
          </cell>
          <cell r="C293">
            <v>81818</v>
          </cell>
          <cell r="D293">
            <v>81818</v>
          </cell>
        </row>
        <row r="294">
          <cell r="A294" t="str">
            <v>758.02</v>
          </cell>
          <cell r="B294" t="str">
            <v>Reducere 7% CAS cf.HG 2/99</v>
          </cell>
          <cell r="C294">
            <v>17153031</v>
          </cell>
          <cell r="D294">
            <v>17153031</v>
          </cell>
        </row>
        <row r="295">
          <cell r="A295" t="str">
            <v>758.09</v>
          </cell>
          <cell r="B295" t="str">
            <v>Alte venituri expl.-diverse</v>
          </cell>
          <cell r="C295">
            <v>0</v>
          </cell>
          <cell r="D295">
            <v>0</v>
          </cell>
        </row>
        <row r="296">
          <cell r="A296" t="str">
            <v>765</v>
          </cell>
          <cell r="B296" t="str">
            <v>Venituri din diferente de curs valutar</v>
          </cell>
          <cell r="C296">
            <v>42573988</v>
          </cell>
          <cell r="D296">
            <v>42573988</v>
          </cell>
        </row>
        <row r="297">
          <cell r="A297" t="str">
            <v>766</v>
          </cell>
          <cell r="B297" t="str">
            <v>Venituri din dobinzi</v>
          </cell>
          <cell r="C297">
            <v>1001173.35</v>
          </cell>
          <cell r="D297">
            <v>1001173.35</v>
          </cell>
        </row>
        <row r="298">
          <cell r="A298" t="str">
            <v>767</v>
          </cell>
          <cell r="B298" t="str">
            <v>Venituri din sconturi obtinute</v>
          </cell>
          <cell r="C298">
            <v>0</v>
          </cell>
          <cell r="D298">
            <v>0</v>
          </cell>
        </row>
        <row r="299">
          <cell r="A299" t="str">
            <v>768</v>
          </cell>
          <cell r="B299" t="str">
            <v>Alte venituri financiare</v>
          </cell>
          <cell r="C299">
            <v>0</v>
          </cell>
          <cell r="D299">
            <v>0</v>
          </cell>
        </row>
        <row r="300">
          <cell r="A300" t="str">
            <v>771</v>
          </cell>
          <cell r="B300" t="str">
            <v>Venituri exceptionale din operatiuni de gestiune</v>
          </cell>
          <cell r="C300">
            <v>401446960.07999998</v>
          </cell>
          <cell r="D300">
            <v>401446960.07999998</v>
          </cell>
        </row>
        <row r="301">
          <cell r="A301" t="str">
            <v>7718</v>
          </cell>
          <cell r="B301" t="str">
            <v>Alte venituri exceptionale din operatiuni de gesti</v>
          </cell>
          <cell r="C301">
            <v>401446960.07999998</v>
          </cell>
          <cell r="D301">
            <v>401446960.07999998</v>
          </cell>
        </row>
        <row r="302">
          <cell r="A302" t="str">
            <v>7718.1</v>
          </cell>
          <cell r="B302" t="str">
            <v>Valori mater.import-titlu gratuit</v>
          </cell>
          <cell r="C302">
            <v>197464941.78999999</v>
          </cell>
          <cell r="D302">
            <v>197464941.78999999</v>
          </cell>
        </row>
        <row r="303">
          <cell r="A303" t="str">
            <v>7718.2</v>
          </cell>
          <cell r="B303" t="str">
            <v>Dif.rotunjire la import</v>
          </cell>
          <cell r="C303">
            <v>-1735.21</v>
          </cell>
          <cell r="D303">
            <v>-1735.21</v>
          </cell>
        </row>
        <row r="304">
          <cell r="A304" t="str">
            <v>7718.3</v>
          </cell>
          <cell r="B304" t="str">
            <v>Penalit.,imputatii,popriri</v>
          </cell>
          <cell r="C304">
            <v>1627851</v>
          </cell>
          <cell r="D304">
            <v>1627851</v>
          </cell>
        </row>
        <row r="305">
          <cell r="A305" t="str">
            <v>7718.4</v>
          </cell>
          <cell r="B305" t="str">
            <v>Regulariz.CO pers.transf.</v>
          </cell>
          <cell r="C305">
            <v>0</v>
          </cell>
          <cell r="D305">
            <v>0</v>
          </cell>
        </row>
        <row r="306">
          <cell r="A306" t="str">
            <v>7718.6</v>
          </cell>
          <cell r="B306" t="str">
            <v>Valori mat.import-Austria</v>
          </cell>
          <cell r="C306">
            <v>3719061.5</v>
          </cell>
          <cell r="D306">
            <v>3719061.5</v>
          </cell>
        </row>
        <row r="307">
          <cell r="A307" t="str">
            <v>7718.7</v>
          </cell>
          <cell r="B307" t="str">
            <v>Alte venituri exceptionale din operatiuni de gesti</v>
          </cell>
          <cell r="C307">
            <v>0</v>
          </cell>
          <cell r="D307">
            <v>0</v>
          </cell>
        </row>
        <row r="308">
          <cell r="A308" t="str">
            <v>7718.8</v>
          </cell>
          <cell r="B308" t="str">
            <v>Bonif.5% cf.OG11/99</v>
          </cell>
          <cell r="C308">
            <v>3360009</v>
          </cell>
          <cell r="D308">
            <v>3360009</v>
          </cell>
        </row>
        <row r="309">
          <cell r="A309" t="str">
            <v>7718.9</v>
          </cell>
          <cell r="B309" t="str">
            <v>Alte venit.exceptionale</v>
          </cell>
          <cell r="C309">
            <v>195276832</v>
          </cell>
          <cell r="D309">
            <v>195276832</v>
          </cell>
        </row>
        <row r="310">
          <cell r="A310" t="str">
            <v>7718OO</v>
          </cell>
          <cell r="B310" t="str">
            <v>Venituri exceptionale din operatiuni de gestiune</v>
          </cell>
          <cell r="C310">
            <v>0</v>
          </cell>
          <cell r="D310">
            <v>0</v>
          </cell>
        </row>
        <row r="311">
          <cell r="A311" t="str">
            <v>772</v>
          </cell>
          <cell r="B311" t="str">
            <v>Venituri din operatiuni de capital</v>
          </cell>
          <cell r="C311">
            <v>27161384</v>
          </cell>
          <cell r="D311">
            <v>27161384</v>
          </cell>
        </row>
        <row r="312">
          <cell r="A312" t="str">
            <v>7727</v>
          </cell>
          <cell r="B312" t="str">
            <v>Subventii pentru investitii virate la venituri</v>
          </cell>
          <cell r="C312">
            <v>27161384</v>
          </cell>
          <cell r="D312">
            <v>27161384</v>
          </cell>
        </row>
        <row r="313">
          <cell r="A313" t="str">
            <v>7727.1</v>
          </cell>
          <cell r="B313" t="str">
            <v>Subv.pt.inv.virat.venit-Erlau</v>
          </cell>
          <cell r="C313">
            <v>27161384</v>
          </cell>
          <cell r="D313">
            <v>27161384</v>
          </cell>
        </row>
      </sheetData>
      <sheetData sheetId="9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2371281181.4200001</v>
          </cell>
          <cell r="D12">
            <v>2800785926.3800001</v>
          </cell>
        </row>
        <row r="13">
          <cell r="A13" t="str">
            <v>1211</v>
          </cell>
          <cell r="B13" t="str">
            <v>Profit si pierdere exploatare</v>
          </cell>
          <cell r="C13">
            <v>2315200400.5700002</v>
          </cell>
          <cell r="D13">
            <v>2366610876</v>
          </cell>
        </row>
        <row r="14">
          <cell r="A14" t="str">
            <v>1212</v>
          </cell>
          <cell r="B14" t="str">
            <v>Profit si pierdere finaciar</v>
          </cell>
          <cell r="C14">
            <v>35659532</v>
          </cell>
          <cell r="D14">
            <v>154424545.97</v>
          </cell>
        </row>
        <row r="15">
          <cell r="A15" t="str">
            <v>1213</v>
          </cell>
          <cell r="B15" t="str">
            <v>Profit si pierdere exceptional</v>
          </cell>
          <cell r="C15">
            <v>700000</v>
          </cell>
          <cell r="D15">
            <v>279750504.41000003</v>
          </cell>
        </row>
        <row r="16">
          <cell r="A16" t="str">
            <v>1216</v>
          </cell>
          <cell r="B16" t="str">
            <v>Profit an precedent</v>
          </cell>
          <cell r="C16">
            <v>19721248.850000001</v>
          </cell>
          <cell r="D16">
            <v>0</v>
          </cell>
        </row>
        <row r="17">
          <cell r="A17" t="str">
            <v>129</v>
          </cell>
          <cell r="B17" t="str">
            <v>Repartizarea profitului</v>
          </cell>
          <cell r="C17">
            <v>0</v>
          </cell>
          <cell r="D17">
            <v>19721248.850000001</v>
          </cell>
        </row>
        <row r="18">
          <cell r="A18" t="str">
            <v>129.</v>
          </cell>
          <cell r="B18" t="str">
            <v>Repart. profit an preced.</v>
          </cell>
          <cell r="C18">
            <v>0</v>
          </cell>
          <cell r="D18">
            <v>19721248.850000001</v>
          </cell>
        </row>
        <row r="19">
          <cell r="A19" t="str">
            <v>129.09</v>
          </cell>
          <cell r="B19" t="str">
            <v>Repart. profit an preced.</v>
          </cell>
          <cell r="C19">
            <v>0</v>
          </cell>
          <cell r="D19">
            <v>19721248.850000001</v>
          </cell>
        </row>
        <row r="20">
          <cell r="A20" t="str">
            <v>131</v>
          </cell>
          <cell r="B20" t="str">
            <v>Subventii pentru investitii</v>
          </cell>
          <cell r="C20">
            <v>27161384</v>
          </cell>
          <cell r="D20">
            <v>0</v>
          </cell>
        </row>
        <row r="21">
          <cell r="A21" t="str">
            <v>131.</v>
          </cell>
          <cell r="B21" t="str">
            <v>Subv.ptr.invest.-Erlau</v>
          </cell>
          <cell r="C21">
            <v>27161384</v>
          </cell>
          <cell r="D21">
            <v>0</v>
          </cell>
        </row>
        <row r="22">
          <cell r="A22" t="str">
            <v>131.01</v>
          </cell>
          <cell r="B22" t="str">
            <v>Subv.ptr.invest.-Erlau</v>
          </cell>
          <cell r="C22">
            <v>27161384</v>
          </cell>
          <cell r="D22">
            <v>0</v>
          </cell>
        </row>
        <row r="23">
          <cell r="A23" t="str">
            <v>162</v>
          </cell>
          <cell r="B23" t="str">
            <v>Credit bancar pe term.lung</v>
          </cell>
          <cell r="C23">
            <v>0</v>
          </cell>
          <cell r="D23">
            <v>0</v>
          </cell>
        </row>
        <row r="24">
          <cell r="A24" t="str">
            <v>1621</v>
          </cell>
          <cell r="B24" t="str">
            <v>Credite bancare pe termen lung si mediu</v>
          </cell>
          <cell r="C24">
            <v>0</v>
          </cell>
          <cell r="D24">
            <v>0</v>
          </cell>
        </row>
        <row r="25">
          <cell r="A25" t="str">
            <v>1621.2</v>
          </cell>
          <cell r="B25" t="str">
            <v>Credit bancar pe term.lung</v>
          </cell>
          <cell r="C25">
            <v>0</v>
          </cell>
          <cell r="D25">
            <v>0</v>
          </cell>
        </row>
        <row r="26">
          <cell r="A26" t="str">
            <v>167</v>
          </cell>
          <cell r="B26" t="str">
            <v>Alte imprumuturi si datorii asimilate</v>
          </cell>
          <cell r="C26">
            <v>0</v>
          </cell>
          <cell r="D26">
            <v>2484000000</v>
          </cell>
        </row>
        <row r="27">
          <cell r="A27" t="str">
            <v>167.</v>
          </cell>
          <cell r="B27" t="str">
            <v>Alte imprumuturi si datorii asimilate</v>
          </cell>
          <cell r="C27">
            <v>0</v>
          </cell>
          <cell r="D27">
            <v>2484000000</v>
          </cell>
        </row>
        <row r="28">
          <cell r="A28" t="str">
            <v>167.01</v>
          </cell>
          <cell r="B28" t="str">
            <v>Alte imprumuturi si datorii asimilate</v>
          </cell>
          <cell r="C28">
            <v>0</v>
          </cell>
          <cell r="D28">
            <v>2484000000</v>
          </cell>
        </row>
        <row r="29">
          <cell r="A29" t="str">
            <v>201</v>
          </cell>
          <cell r="B29" t="str">
            <v>Cheltuieli de constituire</v>
          </cell>
          <cell r="C29">
            <v>0</v>
          </cell>
          <cell r="D29">
            <v>0</v>
          </cell>
        </row>
        <row r="30">
          <cell r="A30" t="str">
            <v>208</v>
          </cell>
          <cell r="B30" t="str">
            <v>Alte imobilizari necorporale</v>
          </cell>
          <cell r="C30">
            <v>0</v>
          </cell>
          <cell r="D30">
            <v>0</v>
          </cell>
        </row>
        <row r="31">
          <cell r="A31" t="str">
            <v>211</v>
          </cell>
          <cell r="B31" t="str">
            <v>Terenuri</v>
          </cell>
          <cell r="C31">
            <v>0</v>
          </cell>
          <cell r="D31">
            <v>0</v>
          </cell>
        </row>
        <row r="32">
          <cell r="A32" t="str">
            <v>2111</v>
          </cell>
          <cell r="B32" t="str">
            <v>Terenuri</v>
          </cell>
          <cell r="C32">
            <v>0</v>
          </cell>
          <cell r="D32">
            <v>0</v>
          </cell>
        </row>
        <row r="33">
          <cell r="A33" t="str">
            <v>2111.1</v>
          </cell>
          <cell r="B33" t="str">
            <v>Terenuri-Cerbului 1A</v>
          </cell>
          <cell r="C33">
            <v>0</v>
          </cell>
          <cell r="D33">
            <v>0</v>
          </cell>
        </row>
        <row r="34">
          <cell r="A34" t="str">
            <v>212</v>
          </cell>
          <cell r="B34" t="str">
            <v>Mijloace fixe</v>
          </cell>
          <cell r="C34">
            <v>0</v>
          </cell>
          <cell r="D34">
            <v>0</v>
          </cell>
        </row>
        <row r="35">
          <cell r="A35" t="str">
            <v>2121</v>
          </cell>
          <cell r="B35" t="str">
            <v>Constructii</v>
          </cell>
          <cell r="C35">
            <v>0</v>
          </cell>
          <cell r="D35">
            <v>0</v>
          </cell>
        </row>
        <row r="36">
          <cell r="A36" t="str">
            <v>2122</v>
          </cell>
          <cell r="B36" t="str">
            <v>Echip.tehnologice(masini,utilaje)</v>
          </cell>
          <cell r="C36">
            <v>0</v>
          </cell>
          <cell r="D36">
            <v>0</v>
          </cell>
        </row>
        <row r="37">
          <cell r="A37" t="str">
            <v>2123</v>
          </cell>
          <cell r="B37" t="str">
            <v>Apar.instal.masur,contr,regl.</v>
          </cell>
          <cell r="C37">
            <v>0</v>
          </cell>
          <cell r="D37">
            <v>0</v>
          </cell>
        </row>
        <row r="38">
          <cell r="A38" t="str">
            <v>2124</v>
          </cell>
          <cell r="B38" t="str">
            <v>Mijloace de transport</v>
          </cell>
          <cell r="C38">
            <v>0</v>
          </cell>
          <cell r="D38">
            <v>0</v>
          </cell>
        </row>
        <row r="39">
          <cell r="A39" t="str">
            <v>2125</v>
          </cell>
          <cell r="B39" t="str">
            <v>Mijloace de transport</v>
          </cell>
          <cell r="C39">
            <v>0</v>
          </cell>
          <cell r="D39">
            <v>0</v>
          </cell>
        </row>
        <row r="40">
          <cell r="A40" t="str">
            <v>2126</v>
          </cell>
          <cell r="B40" t="str">
            <v>Mobilier,birotica..alte active</v>
          </cell>
          <cell r="C40">
            <v>0</v>
          </cell>
          <cell r="D40">
            <v>0</v>
          </cell>
        </row>
        <row r="41">
          <cell r="A41" t="str">
            <v>2127</v>
          </cell>
          <cell r="B41" t="str">
            <v>Unelte, accesorii de productie si inventar gospoda</v>
          </cell>
          <cell r="C41">
            <v>0</v>
          </cell>
          <cell r="D41">
            <v>0</v>
          </cell>
        </row>
        <row r="42">
          <cell r="A42" t="str">
            <v>2128</v>
          </cell>
          <cell r="B42" t="str">
            <v>Alte active corporale</v>
          </cell>
          <cell r="C42">
            <v>0</v>
          </cell>
          <cell r="D42">
            <v>0</v>
          </cell>
        </row>
        <row r="43">
          <cell r="A43" t="str">
            <v>231</v>
          </cell>
          <cell r="B43" t="str">
            <v>Imobilizari in curs corporale</v>
          </cell>
          <cell r="C43">
            <v>1500660763</v>
          </cell>
          <cell r="D43">
            <v>0</v>
          </cell>
        </row>
        <row r="44">
          <cell r="A44" t="str">
            <v>231.</v>
          </cell>
          <cell r="B44" t="str">
            <v>Grup social</v>
          </cell>
          <cell r="C44">
            <v>1500660763</v>
          </cell>
          <cell r="D44">
            <v>0</v>
          </cell>
        </row>
        <row r="45">
          <cell r="A45" t="str">
            <v>231.01</v>
          </cell>
          <cell r="B45" t="str">
            <v>Grup social</v>
          </cell>
          <cell r="C45">
            <v>0</v>
          </cell>
          <cell r="D45">
            <v>0</v>
          </cell>
        </row>
        <row r="46">
          <cell r="A46" t="str">
            <v>231.02</v>
          </cell>
          <cell r="B46" t="str">
            <v>Canalizare exterioara</v>
          </cell>
          <cell r="C46">
            <v>0</v>
          </cell>
          <cell r="D46">
            <v>0</v>
          </cell>
        </row>
        <row r="47">
          <cell r="A47" t="str">
            <v>231.03</v>
          </cell>
          <cell r="B47" t="str">
            <v>Platforma curte</v>
          </cell>
          <cell r="C47">
            <v>0</v>
          </cell>
          <cell r="D47">
            <v>0</v>
          </cell>
        </row>
        <row r="48">
          <cell r="A48" t="str">
            <v>231.04</v>
          </cell>
          <cell r="B48" t="str">
            <v>Platforma exterioara</v>
          </cell>
          <cell r="C48">
            <v>0</v>
          </cell>
          <cell r="D48">
            <v>0</v>
          </cell>
        </row>
        <row r="49">
          <cell r="A49" t="str">
            <v>231.05</v>
          </cell>
          <cell r="B49" t="str">
            <v>Hala productie "Butler"</v>
          </cell>
          <cell r="C49">
            <v>0</v>
          </cell>
          <cell r="D49">
            <v>0</v>
          </cell>
        </row>
        <row r="50">
          <cell r="A50" t="str">
            <v>231.06</v>
          </cell>
          <cell r="B50" t="str">
            <v>Pod canal centura</v>
          </cell>
          <cell r="C50">
            <v>0</v>
          </cell>
          <cell r="D50">
            <v>0</v>
          </cell>
        </row>
        <row r="51">
          <cell r="A51" t="str">
            <v>231.07</v>
          </cell>
          <cell r="B51" t="str">
            <v>Recipient tampon</v>
          </cell>
          <cell r="C51">
            <v>0</v>
          </cell>
          <cell r="D51">
            <v>0</v>
          </cell>
        </row>
        <row r="52">
          <cell r="A52" t="str">
            <v>231.08</v>
          </cell>
          <cell r="B52" t="str">
            <v>Moderniz.grup adm-tiv</v>
          </cell>
          <cell r="C52">
            <v>0</v>
          </cell>
          <cell r="D52">
            <v>0</v>
          </cell>
        </row>
        <row r="53">
          <cell r="A53" t="str">
            <v>231.09</v>
          </cell>
          <cell r="B53" t="str">
            <v>Put forat</v>
          </cell>
          <cell r="C53">
            <v>0</v>
          </cell>
          <cell r="D53">
            <v>0</v>
          </cell>
        </row>
        <row r="54">
          <cell r="A54" t="str">
            <v>231.10</v>
          </cell>
          <cell r="B54" t="str">
            <v>Rampa incarc.-descarc.</v>
          </cell>
          <cell r="C54">
            <v>0</v>
          </cell>
          <cell r="D54">
            <v>0</v>
          </cell>
        </row>
        <row r="55">
          <cell r="A55" t="str">
            <v>231.11</v>
          </cell>
          <cell r="B55" t="str">
            <v>Hala Butler II</v>
          </cell>
          <cell r="C55">
            <v>1500660763</v>
          </cell>
          <cell r="D55">
            <v>0</v>
          </cell>
        </row>
        <row r="56">
          <cell r="A56" t="str">
            <v>267</v>
          </cell>
          <cell r="B56" t="str">
            <v>Creante imobilizate</v>
          </cell>
          <cell r="C56">
            <v>0</v>
          </cell>
          <cell r="D56">
            <v>0</v>
          </cell>
        </row>
        <row r="57">
          <cell r="A57" t="str">
            <v>2677</v>
          </cell>
          <cell r="B57" t="str">
            <v>Alte creante imobilizate</v>
          </cell>
          <cell r="C57">
            <v>0</v>
          </cell>
          <cell r="D57">
            <v>0</v>
          </cell>
        </row>
        <row r="58">
          <cell r="A58" t="str">
            <v>280</v>
          </cell>
          <cell r="B58" t="str">
            <v>Amortizari privind imobilizarile necorporale</v>
          </cell>
          <cell r="C58">
            <v>0</v>
          </cell>
          <cell r="D58">
            <v>0</v>
          </cell>
        </row>
        <row r="59">
          <cell r="A59" t="str">
            <v>2801</v>
          </cell>
          <cell r="B59" t="str">
            <v>Amortizarea cheltuielilor de constituire</v>
          </cell>
          <cell r="C59">
            <v>0</v>
          </cell>
          <cell r="D59">
            <v>0</v>
          </cell>
        </row>
        <row r="60">
          <cell r="A60" t="str">
            <v>2808</v>
          </cell>
          <cell r="B60" t="str">
            <v>Amortizarea altor imobilizari necorporale</v>
          </cell>
          <cell r="C60">
            <v>0</v>
          </cell>
          <cell r="D60">
            <v>0</v>
          </cell>
        </row>
        <row r="61">
          <cell r="A61" t="str">
            <v>281</v>
          </cell>
          <cell r="B61" t="str">
            <v>Amortizari privind imobilizarile corporale</v>
          </cell>
          <cell r="C61">
            <v>0</v>
          </cell>
          <cell r="D61">
            <v>67417848</v>
          </cell>
        </row>
        <row r="62">
          <cell r="A62" t="str">
            <v>2811</v>
          </cell>
          <cell r="B62" t="str">
            <v>Amortiz.constructiilor</v>
          </cell>
          <cell r="C62">
            <v>0</v>
          </cell>
          <cell r="D62">
            <v>20483056</v>
          </cell>
        </row>
        <row r="63">
          <cell r="A63" t="str">
            <v>2812</v>
          </cell>
          <cell r="B63" t="str">
            <v>Amortiz.echip.tehnologice</v>
          </cell>
          <cell r="C63">
            <v>0</v>
          </cell>
          <cell r="D63">
            <v>545031</v>
          </cell>
        </row>
        <row r="64">
          <cell r="A64" t="str">
            <v>2813</v>
          </cell>
          <cell r="B64" t="str">
            <v>Amortiz.apar,inst.mas,contr,regl.</v>
          </cell>
          <cell r="C64">
            <v>0</v>
          </cell>
          <cell r="D64">
            <v>39102089</v>
          </cell>
        </row>
        <row r="65">
          <cell r="A65" t="str">
            <v>2814</v>
          </cell>
          <cell r="B65" t="str">
            <v>Amortiz.mijl.de transport</v>
          </cell>
          <cell r="C65">
            <v>0</v>
          </cell>
          <cell r="D65">
            <v>5888343</v>
          </cell>
        </row>
        <row r="66">
          <cell r="A66" t="str">
            <v>2815</v>
          </cell>
          <cell r="B66" t="str">
            <v>Amortizarea mijloacelor de transport</v>
          </cell>
          <cell r="C66">
            <v>0</v>
          </cell>
          <cell r="D66">
            <v>0</v>
          </cell>
        </row>
        <row r="67">
          <cell r="A67" t="str">
            <v>2816</v>
          </cell>
          <cell r="B67" t="str">
            <v>Amortiz.mobilier,birotica...</v>
          </cell>
          <cell r="C67">
            <v>0</v>
          </cell>
          <cell r="D67">
            <v>1399329</v>
          </cell>
        </row>
        <row r="68">
          <cell r="A68" t="str">
            <v>2817</v>
          </cell>
          <cell r="B68" t="str">
            <v>Amortiz.unelt,dispoz,mobilier,birot.</v>
          </cell>
          <cell r="C68">
            <v>0</v>
          </cell>
          <cell r="D68">
            <v>0</v>
          </cell>
        </row>
        <row r="69">
          <cell r="A69" t="str">
            <v>2818</v>
          </cell>
          <cell r="B69" t="str">
            <v>Amortizarea accesoriilor de productie si inventaru</v>
          </cell>
          <cell r="C69">
            <v>0</v>
          </cell>
          <cell r="D69">
            <v>0</v>
          </cell>
        </row>
        <row r="70">
          <cell r="A70" t="str">
            <v>301</v>
          </cell>
          <cell r="B70" t="str">
            <v>Materiale consumabile</v>
          </cell>
          <cell r="C70">
            <v>299999056.94999999</v>
          </cell>
          <cell r="D70">
            <v>323773382</v>
          </cell>
        </row>
        <row r="71">
          <cell r="A71" t="str">
            <v>3011</v>
          </cell>
          <cell r="B71" t="str">
            <v>Materiale auxiliare</v>
          </cell>
          <cell r="C71">
            <v>0</v>
          </cell>
          <cell r="D71">
            <v>0</v>
          </cell>
        </row>
        <row r="72">
          <cell r="A72" t="str">
            <v>3011.1</v>
          </cell>
          <cell r="B72" t="str">
            <v>Mater.intretin.-intern</v>
          </cell>
          <cell r="C72">
            <v>0</v>
          </cell>
          <cell r="D72">
            <v>0</v>
          </cell>
        </row>
        <row r="73">
          <cell r="A73" t="str">
            <v>3011.2</v>
          </cell>
          <cell r="B73" t="str">
            <v>Mater.intretinere-VOGT</v>
          </cell>
          <cell r="C73">
            <v>0</v>
          </cell>
          <cell r="D73">
            <v>0</v>
          </cell>
        </row>
        <row r="74">
          <cell r="A74" t="str">
            <v>3012</v>
          </cell>
          <cell r="B74" t="str">
            <v>Combustibili</v>
          </cell>
          <cell r="C74">
            <v>0</v>
          </cell>
          <cell r="D74">
            <v>0</v>
          </cell>
        </row>
        <row r="75">
          <cell r="A75" t="str">
            <v>3014</v>
          </cell>
          <cell r="B75" t="str">
            <v>Piese de schimb</v>
          </cell>
          <cell r="C75">
            <v>69029115.049999997</v>
          </cell>
          <cell r="D75">
            <v>137416099</v>
          </cell>
        </row>
        <row r="76">
          <cell r="A76" t="str">
            <v>3014.1</v>
          </cell>
          <cell r="B76" t="str">
            <v>Piese de schimb-intern</v>
          </cell>
          <cell r="C76">
            <v>0</v>
          </cell>
          <cell r="D76">
            <v>0</v>
          </cell>
        </row>
        <row r="77">
          <cell r="A77" t="str">
            <v>3014.2</v>
          </cell>
          <cell r="B77" t="str">
            <v>Piese de schimb-VOGT</v>
          </cell>
          <cell r="C77">
            <v>68161135.849999994</v>
          </cell>
          <cell r="D77">
            <v>137126773</v>
          </cell>
        </row>
        <row r="78">
          <cell r="A78" t="str">
            <v>3014.3</v>
          </cell>
          <cell r="B78" t="str">
            <v>Piese schimb-Austria</v>
          </cell>
          <cell r="C78">
            <v>0</v>
          </cell>
          <cell r="D78">
            <v>0</v>
          </cell>
        </row>
        <row r="79">
          <cell r="A79" t="str">
            <v>3014.4</v>
          </cell>
          <cell r="B79" t="str">
            <v>Piese de schimb</v>
          </cell>
          <cell r="C79">
            <v>867979.2</v>
          </cell>
          <cell r="D79">
            <v>289326</v>
          </cell>
        </row>
        <row r="80">
          <cell r="A80" t="str">
            <v>3018</v>
          </cell>
          <cell r="B80" t="str">
            <v>Alte materiale consumabile</v>
          </cell>
          <cell r="C80">
            <v>230969941.90000001</v>
          </cell>
          <cell r="D80">
            <v>186357283</v>
          </cell>
        </row>
        <row r="81">
          <cell r="A81" t="str">
            <v>3018.1</v>
          </cell>
          <cell r="B81" t="str">
            <v>Alte mater.consumab.-intern</v>
          </cell>
          <cell r="C81">
            <v>11126352</v>
          </cell>
          <cell r="D81">
            <v>12152352</v>
          </cell>
        </row>
        <row r="82">
          <cell r="A82" t="str">
            <v>3018.2</v>
          </cell>
          <cell r="B82" t="str">
            <v>Alte mater.consumab.-VOGT</v>
          </cell>
          <cell r="C82">
            <v>202263670.68000001</v>
          </cell>
          <cell r="D82">
            <v>163795109</v>
          </cell>
        </row>
        <row r="83">
          <cell r="A83" t="str">
            <v>3018.3</v>
          </cell>
          <cell r="B83" t="str">
            <v>Alte mater.consumab.-ATS</v>
          </cell>
          <cell r="C83">
            <v>13314767.550000001</v>
          </cell>
          <cell r="D83">
            <v>6255181</v>
          </cell>
        </row>
        <row r="84">
          <cell r="A84" t="str">
            <v>3018.4</v>
          </cell>
          <cell r="B84" t="str">
            <v>Alte materiale consumabile</v>
          </cell>
          <cell r="C84">
            <v>4265151.67</v>
          </cell>
          <cell r="D84">
            <v>4154641</v>
          </cell>
        </row>
        <row r="85">
          <cell r="A85" t="str">
            <v>321</v>
          </cell>
          <cell r="B85" t="str">
            <v>Obiecte de inventar</v>
          </cell>
          <cell r="C85">
            <v>3205100</v>
          </cell>
          <cell r="D85">
            <v>0</v>
          </cell>
        </row>
        <row r="86">
          <cell r="A86" t="str">
            <v>321.</v>
          </cell>
          <cell r="B86" t="str">
            <v>Obiecte de inventar-intern</v>
          </cell>
          <cell r="C86">
            <v>3205100</v>
          </cell>
          <cell r="D86">
            <v>0</v>
          </cell>
        </row>
        <row r="87">
          <cell r="A87" t="str">
            <v>321.01</v>
          </cell>
          <cell r="B87" t="str">
            <v>Obiecte de inventar-intern</v>
          </cell>
          <cell r="C87">
            <v>3205100</v>
          </cell>
          <cell r="D87">
            <v>0</v>
          </cell>
        </row>
        <row r="88">
          <cell r="A88" t="str">
            <v>321.02</v>
          </cell>
          <cell r="B88" t="str">
            <v>Obiecte de inventar-VOGT</v>
          </cell>
          <cell r="C88">
            <v>0</v>
          </cell>
          <cell r="D88">
            <v>0</v>
          </cell>
        </row>
        <row r="89">
          <cell r="A89" t="str">
            <v>322</v>
          </cell>
          <cell r="B89" t="str">
            <v>Uzura obiectelor de inventar</v>
          </cell>
          <cell r="C89">
            <v>0</v>
          </cell>
          <cell r="D89">
            <v>3205100</v>
          </cell>
        </row>
        <row r="90">
          <cell r="A90" t="str">
            <v>378</v>
          </cell>
          <cell r="B90" t="str">
            <v>Diferente de pret la marfuri</v>
          </cell>
          <cell r="C90">
            <v>0</v>
          </cell>
          <cell r="D90">
            <v>0</v>
          </cell>
        </row>
        <row r="91">
          <cell r="A91" t="str">
            <v>401</v>
          </cell>
          <cell r="B91" t="str">
            <v>Furnizori</v>
          </cell>
          <cell r="C91">
            <v>156797006</v>
          </cell>
          <cell r="D91">
            <v>116048614</v>
          </cell>
        </row>
        <row r="92">
          <cell r="A92" t="str">
            <v>401.</v>
          </cell>
          <cell r="B92" t="str">
            <v>Furnizori interni</v>
          </cell>
          <cell r="C92">
            <v>156797006</v>
          </cell>
          <cell r="D92">
            <v>116048614</v>
          </cell>
        </row>
        <row r="93">
          <cell r="A93" t="str">
            <v>401.98</v>
          </cell>
          <cell r="B93" t="str">
            <v>Furnizori interni</v>
          </cell>
          <cell r="C93">
            <v>148602806</v>
          </cell>
          <cell r="D93">
            <v>107519614</v>
          </cell>
        </row>
        <row r="94">
          <cell r="A94" t="str">
            <v>401.99</v>
          </cell>
          <cell r="B94" t="str">
            <v>Colaboratori</v>
          </cell>
          <cell r="C94">
            <v>8194200</v>
          </cell>
          <cell r="D94">
            <v>8529000</v>
          </cell>
        </row>
        <row r="95">
          <cell r="A95" t="str">
            <v>404</v>
          </cell>
          <cell r="B95" t="str">
            <v>Furnizori de imobilizari</v>
          </cell>
          <cell r="C95">
            <v>2394151191</v>
          </cell>
          <cell r="D95">
            <v>2758164301</v>
          </cell>
        </row>
        <row r="96">
          <cell r="A96" t="str">
            <v>404.</v>
          </cell>
          <cell r="B96" t="str">
            <v>Furnizori de imobilizari</v>
          </cell>
          <cell r="C96">
            <v>2394151191</v>
          </cell>
          <cell r="D96">
            <v>2758164301</v>
          </cell>
        </row>
        <row r="97">
          <cell r="A97" t="str">
            <v>404.98</v>
          </cell>
          <cell r="B97" t="str">
            <v>Furnizori de imobilizari</v>
          </cell>
          <cell r="C97">
            <v>2394151191</v>
          </cell>
          <cell r="D97">
            <v>2758164301</v>
          </cell>
        </row>
        <row r="98">
          <cell r="A98" t="str">
            <v>409</v>
          </cell>
          <cell r="B98" t="str">
            <v>Avansuri acordate furnizorilor</v>
          </cell>
          <cell r="C98">
            <v>1053584704</v>
          </cell>
          <cell r="D98">
            <v>236460340</v>
          </cell>
        </row>
        <row r="99">
          <cell r="A99" t="str">
            <v>409.</v>
          </cell>
          <cell r="B99" t="str">
            <v>Avansuri furn. interni</v>
          </cell>
          <cell r="C99">
            <v>1053584704</v>
          </cell>
          <cell r="D99">
            <v>236460340</v>
          </cell>
        </row>
        <row r="100">
          <cell r="A100" t="str">
            <v>409.98</v>
          </cell>
          <cell r="B100" t="str">
            <v>Avansuri furn. interni</v>
          </cell>
          <cell r="C100">
            <v>1053584704</v>
          </cell>
          <cell r="D100">
            <v>236460340</v>
          </cell>
        </row>
        <row r="101">
          <cell r="A101" t="str">
            <v>411</v>
          </cell>
          <cell r="B101" t="str">
            <v>Clienti</v>
          </cell>
          <cell r="C101">
            <v>2342110146</v>
          </cell>
          <cell r="D101">
            <v>802938704</v>
          </cell>
        </row>
        <row r="102">
          <cell r="A102" t="str">
            <v>411.</v>
          </cell>
          <cell r="B102" t="str">
            <v>Clienti VOGT</v>
          </cell>
          <cell r="C102">
            <v>2342110146</v>
          </cell>
          <cell r="D102">
            <v>802938704</v>
          </cell>
        </row>
        <row r="103">
          <cell r="A103" t="str">
            <v>411.01</v>
          </cell>
          <cell r="B103" t="str">
            <v>Clienti VOGT</v>
          </cell>
          <cell r="C103">
            <v>1786586893</v>
          </cell>
          <cell r="D103">
            <v>463465868</v>
          </cell>
        </row>
        <row r="104">
          <cell r="A104" t="str">
            <v>411.02</v>
          </cell>
          <cell r="B104" t="str">
            <v>Clienti VOGT AUSTRIA</v>
          </cell>
          <cell r="C104">
            <v>552338527</v>
          </cell>
          <cell r="D104">
            <v>339438098</v>
          </cell>
        </row>
        <row r="105">
          <cell r="A105" t="str">
            <v>411.03</v>
          </cell>
          <cell r="B105" t="str">
            <v>Clienti VOGT MIESAU</v>
          </cell>
          <cell r="C105">
            <v>3149988</v>
          </cell>
          <cell r="D105">
            <v>0</v>
          </cell>
        </row>
        <row r="106">
          <cell r="A106" t="str">
            <v>411.98</v>
          </cell>
          <cell r="B106" t="str">
            <v>Clienti intern</v>
          </cell>
          <cell r="C106">
            <v>34738</v>
          </cell>
          <cell r="D106">
            <v>34738</v>
          </cell>
        </row>
        <row r="107">
          <cell r="A107" t="str">
            <v>419</v>
          </cell>
          <cell r="B107" t="str">
            <v>Clienti - creditori</v>
          </cell>
          <cell r="C107">
            <v>0</v>
          </cell>
          <cell r="D107">
            <v>1660320000</v>
          </cell>
        </row>
        <row r="108">
          <cell r="A108" t="str">
            <v>419.</v>
          </cell>
          <cell r="B108" t="str">
            <v>Clienti-creditori VOGT</v>
          </cell>
          <cell r="C108">
            <v>0</v>
          </cell>
          <cell r="D108">
            <v>1660320000</v>
          </cell>
        </row>
        <row r="109">
          <cell r="A109" t="str">
            <v>419.01</v>
          </cell>
          <cell r="B109" t="str">
            <v>Clienti-creditori VOGT</v>
          </cell>
          <cell r="C109">
            <v>0</v>
          </cell>
          <cell r="D109">
            <v>1660320000</v>
          </cell>
        </row>
        <row r="110">
          <cell r="A110" t="str">
            <v>421</v>
          </cell>
          <cell r="B110" t="str">
            <v>Personal-remuneratii datorate</v>
          </cell>
          <cell r="C110">
            <v>907247119</v>
          </cell>
          <cell r="D110">
            <v>1125628764</v>
          </cell>
        </row>
        <row r="111">
          <cell r="A111" t="str">
            <v>423</v>
          </cell>
          <cell r="B111" t="str">
            <v>Personal-ajutoare materiale datorate</v>
          </cell>
          <cell r="C111">
            <v>42263076</v>
          </cell>
          <cell r="D111">
            <v>52815427</v>
          </cell>
        </row>
        <row r="112">
          <cell r="A112" t="str">
            <v>423.</v>
          </cell>
          <cell r="B112" t="str">
            <v>Indemnizatii de boala</v>
          </cell>
          <cell r="C112">
            <v>42263076</v>
          </cell>
          <cell r="D112">
            <v>52815427</v>
          </cell>
        </row>
        <row r="113">
          <cell r="A113" t="str">
            <v>423.01</v>
          </cell>
          <cell r="B113" t="str">
            <v>Indemnizatii de boala</v>
          </cell>
          <cell r="C113">
            <v>42263076</v>
          </cell>
          <cell r="D113">
            <v>52815427</v>
          </cell>
        </row>
        <row r="114">
          <cell r="A114" t="str">
            <v>423.02</v>
          </cell>
          <cell r="B114" t="str">
            <v>Indemnizatii de deces</v>
          </cell>
          <cell r="C114">
            <v>0</v>
          </cell>
          <cell r="D114">
            <v>0</v>
          </cell>
        </row>
        <row r="115">
          <cell r="A115" t="str">
            <v>425</v>
          </cell>
          <cell r="B115" t="str">
            <v>Avansuri acordate personalului</v>
          </cell>
          <cell r="C115">
            <v>371923000</v>
          </cell>
          <cell r="D115">
            <v>358573000</v>
          </cell>
        </row>
        <row r="116">
          <cell r="A116" t="str">
            <v>425.</v>
          </cell>
          <cell r="B116" t="str">
            <v>Avans salarii</v>
          </cell>
          <cell r="C116">
            <v>371923000</v>
          </cell>
          <cell r="D116">
            <v>358573000</v>
          </cell>
        </row>
        <row r="117">
          <cell r="A117" t="str">
            <v>425.01</v>
          </cell>
          <cell r="B117" t="str">
            <v>Avans salarii</v>
          </cell>
          <cell r="C117">
            <v>329673000</v>
          </cell>
          <cell r="D117">
            <v>328673000</v>
          </cell>
        </row>
        <row r="118">
          <cell r="A118" t="str">
            <v>425.02</v>
          </cell>
          <cell r="B118" t="str">
            <v>Avans concediu odihna</v>
          </cell>
          <cell r="C118">
            <v>42250000</v>
          </cell>
          <cell r="D118">
            <v>29900000</v>
          </cell>
        </row>
        <row r="119">
          <cell r="A119" t="str">
            <v>425.03</v>
          </cell>
          <cell r="B119" t="str">
            <v>Alte avansuri</v>
          </cell>
          <cell r="C119">
            <v>0</v>
          </cell>
          <cell r="D119">
            <v>0</v>
          </cell>
        </row>
        <row r="120">
          <cell r="A120" t="str">
            <v>427</v>
          </cell>
          <cell r="B120" t="str">
            <v>Retineri din remuneratii datorate tertilor</v>
          </cell>
          <cell r="C120">
            <v>7734000</v>
          </cell>
          <cell r="D120">
            <v>11975000</v>
          </cell>
        </row>
        <row r="121">
          <cell r="A121" t="str">
            <v>427.</v>
          </cell>
          <cell r="B121" t="str">
            <v>B.I.R. Jimbolia</v>
          </cell>
          <cell r="C121">
            <v>7734000</v>
          </cell>
          <cell r="D121">
            <v>11975000</v>
          </cell>
        </row>
        <row r="122">
          <cell r="A122" t="str">
            <v>427.01</v>
          </cell>
          <cell r="B122" t="str">
            <v>B.I.R. Jimbolia</v>
          </cell>
          <cell r="C122">
            <v>5284000</v>
          </cell>
          <cell r="D122">
            <v>6895000</v>
          </cell>
        </row>
        <row r="123">
          <cell r="A123" t="str">
            <v>427.02</v>
          </cell>
          <cell r="B123" t="str">
            <v>Banca de credit coop.-Jimbolia</v>
          </cell>
          <cell r="C123">
            <v>1300000</v>
          </cell>
          <cell r="D123">
            <v>3780000</v>
          </cell>
        </row>
        <row r="124">
          <cell r="A124" t="str">
            <v>427.03</v>
          </cell>
          <cell r="B124" t="str">
            <v>CEC Timisoara</v>
          </cell>
          <cell r="C124">
            <v>0</v>
          </cell>
          <cell r="D124">
            <v>0</v>
          </cell>
        </row>
        <row r="125">
          <cell r="A125" t="str">
            <v>427.04</v>
          </cell>
          <cell r="B125" t="str">
            <v>Bancpost SA Timisoara</v>
          </cell>
          <cell r="C125">
            <v>0</v>
          </cell>
          <cell r="D125">
            <v>0</v>
          </cell>
        </row>
        <row r="126">
          <cell r="A126" t="str">
            <v>427.05</v>
          </cell>
          <cell r="B126" t="str">
            <v>Jimapaterm Serv SA Jimbolia</v>
          </cell>
          <cell r="C126">
            <v>200000</v>
          </cell>
          <cell r="D126">
            <v>200000</v>
          </cell>
        </row>
        <row r="127">
          <cell r="A127" t="str">
            <v>427.06</v>
          </cell>
          <cell r="B127" t="str">
            <v>Coop.Credit Carpinis</v>
          </cell>
          <cell r="C127">
            <v>0</v>
          </cell>
          <cell r="D127">
            <v>0</v>
          </cell>
        </row>
        <row r="128">
          <cell r="A128" t="str">
            <v>427.07</v>
          </cell>
          <cell r="B128" t="str">
            <v>Trezor Jimbolia</v>
          </cell>
          <cell r="C128">
            <v>200000</v>
          </cell>
          <cell r="D128">
            <v>200000</v>
          </cell>
        </row>
        <row r="129">
          <cell r="A129" t="str">
            <v>427.08</v>
          </cell>
          <cell r="B129" t="str">
            <v>Pati Product SRL</v>
          </cell>
          <cell r="C129">
            <v>750000</v>
          </cell>
          <cell r="D129">
            <v>900000</v>
          </cell>
        </row>
        <row r="130">
          <cell r="A130" t="str">
            <v>427.09</v>
          </cell>
          <cell r="B130" t="str">
            <v>Primaria Jimbolia</v>
          </cell>
          <cell r="C130">
            <v>0</v>
          </cell>
          <cell r="D130">
            <v>0</v>
          </cell>
        </row>
        <row r="131">
          <cell r="A131" t="str">
            <v>428</v>
          </cell>
          <cell r="B131" t="str">
            <v>Alte datorii si creante in legatura cu personalul</v>
          </cell>
          <cell r="C131">
            <v>2630214</v>
          </cell>
          <cell r="D131">
            <v>1994006</v>
          </cell>
        </row>
        <row r="132">
          <cell r="A132" t="str">
            <v>4282</v>
          </cell>
          <cell r="B132" t="str">
            <v>Alte creante in legatura cu personalul</v>
          </cell>
          <cell r="C132">
            <v>2630214</v>
          </cell>
          <cell r="D132">
            <v>1994006</v>
          </cell>
        </row>
        <row r="133">
          <cell r="A133" t="str">
            <v>431</v>
          </cell>
          <cell r="B133" t="str">
            <v>Asigurari sociale</v>
          </cell>
          <cell r="C133">
            <v>417776988</v>
          </cell>
          <cell r="D133">
            <v>551704849</v>
          </cell>
        </row>
        <row r="134">
          <cell r="A134" t="str">
            <v>4311</v>
          </cell>
          <cell r="B134" t="str">
            <v>Contributia unitatii la asigurarile sociale</v>
          </cell>
          <cell r="C134">
            <v>376559646</v>
          </cell>
          <cell r="D134">
            <v>500930356</v>
          </cell>
        </row>
        <row r="135">
          <cell r="A135" t="str">
            <v>4311.1</v>
          </cell>
          <cell r="B135" t="str">
            <v>C.A.S.-30%</v>
          </cell>
          <cell r="C135">
            <v>257894690</v>
          </cell>
          <cell r="D135">
            <v>337688629</v>
          </cell>
        </row>
        <row r="136">
          <cell r="A136" t="str">
            <v>4311.2</v>
          </cell>
          <cell r="B136" t="str">
            <v>Contr.7% sanat.-angajator</v>
          </cell>
          <cell r="C136">
            <v>57474729</v>
          </cell>
          <cell r="D136">
            <v>79444778</v>
          </cell>
        </row>
        <row r="137">
          <cell r="A137" t="str">
            <v>4311.3</v>
          </cell>
          <cell r="B137" t="str">
            <v>Contr.7% sanat.-asigurati</v>
          </cell>
          <cell r="C137">
            <v>61190227</v>
          </cell>
          <cell r="D137">
            <v>83796949</v>
          </cell>
        </row>
        <row r="138">
          <cell r="A138" t="str">
            <v>4312</v>
          </cell>
          <cell r="B138" t="str">
            <v>Contrib.5% pensia suplim.</v>
          </cell>
          <cell r="C138">
            <v>41217342</v>
          </cell>
          <cell r="D138">
            <v>50774493</v>
          </cell>
        </row>
        <row r="139">
          <cell r="A139" t="str">
            <v>437</v>
          </cell>
          <cell r="B139" t="str">
            <v>Ajutor de somaj</v>
          </cell>
          <cell r="C139">
            <v>49423998</v>
          </cell>
          <cell r="D139">
            <v>67073307</v>
          </cell>
        </row>
        <row r="140">
          <cell r="A140" t="str">
            <v>4371</v>
          </cell>
          <cell r="B140" t="str">
            <v>Contrib.5% somaj unitate</v>
          </cell>
          <cell r="C140">
            <v>41053378</v>
          </cell>
          <cell r="D140">
            <v>56746270</v>
          </cell>
        </row>
        <row r="141">
          <cell r="A141" t="str">
            <v>4372</v>
          </cell>
          <cell r="B141" t="str">
            <v>Contrib.1% somaj personal</v>
          </cell>
          <cell r="C141">
            <v>8370620</v>
          </cell>
          <cell r="D141">
            <v>10327037</v>
          </cell>
        </row>
        <row r="142">
          <cell r="A142" t="str">
            <v>441</v>
          </cell>
          <cell r="B142" t="str">
            <v>Impozitul pe profit</v>
          </cell>
          <cell r="C142">
            <v>0</v>
          </cell>
          <cell r="D142">
            <v>0</v>
          </cell>
        </row>
        <row r="143">
          <cell r="A143" t="str">
            <v>442</v>
          </cell>
          <cell r="B143" t="str">
            <v>Taxa pe valoarea adaugata</v>
          </cell>
          <cell r="C143">
            <v>1072760335.78</v>
          </cell>
          <cell r="D143">
            <v>969971848.88999999</v>
          </cell>
        </row>
        <row r="144">
          <cell r="A144" t="str">
            <v>4424</v>
          </cell>
          <cell r="B144" t="str">
            <v>TVA de recuperat</v>
          </cell>
          <cell r="C144">
            <v>536374621.88999999</v>
          </cell>
          <cell r="D144">
            <v>433586135</v>
          </cell>
        </row>
        <row r="145">
          <cell r="A145" t="str">
            <v>4426</v>
          </cell>
          <cell r="B145" t="str">
            <v>TVA deductibila</v>
          </cell>
          <cell r="C145">
            <v>536380167.88999999</v>
          </cell>
          <cell r="D145">
            <v>536380167.88999999</v>
          </cell>
        </row>
        <row r="146">
          <cell r="A146" t="str">
            <v>4427</v>
          </cell>
          <cell r="B146" t="str">
            <v>TVA colectata</v>
          </cell>
          <cell r="C146">
            <v>5546</v>
          </cell>
          <cell r="D146">
            <v>5546</v>
          </cell>
        </row>
        <row r="147">
          <cell r="A147" t="str">
            <v>444</v>
          </cell>
          <cell r="B147" t="str">
            <v>Impozitul pe salarii</v>
          </cell>
          <cell r="C147">
            <v>61549905</v>
          </cell>
          <cell r="D147">
            <v>86025675</v>
          </cell>
        </row>
        <row r="148">
          <cell r="A148" t="str">
            <v>445</v>
          </cell>
          <cell r="B148" t="str">
            <v>Subventii</v>
          </cell>
          <cell r="C148">
            <v>0</v>
          </cell>
          <cell r="D148">
            <v>0</v>
          </cell>
        </row>
        <row r="149">
          <cell r="A149" t="str">
            <v>445.</v>
          </cell>
          <cell r="B149" t="str">
            <v>Subventii-Erlau</v>
          </cell>
          <cell r="C149">
            <v>0</v>
          </cell>
          <cell r="D149">
            <v>0</v>
          </cell>
        </row>
        <row r="150">
          <cell r="A150" t="str">
            <v>445.01</v>
          </cell>
          <cell r="B150" t="str">
            <v>Subventii-Erlau</v>
          </cell>
          <cell r="C150">
            <v>0</v>
          </cell>
          <cell r="D150">
            <v>0</v>
          </cell>
        </row>
        <row r="151">
          <cell r="A151" t="str">
            <v>446</v>
          </cell>
          <cell r="B151" t="str">
            <v>Alte impozite, taxe si varsaminte asimilate</v>
          </cell>
          <cell r="C151">
            <v>98683236</v>
          </cell>
          <cell r="D151">
            <v>98683236</v>
          </cell>
        </row>
        <row r="152">
          <cell r="A152" t="str">
            <v>446.</v>
          </cell>
          <cell r="B152" t="str">
            <v>Taxa vamala</v>
          </cell>
          <cell r="C152">
            <v>98683236</v>
          </cell>
          <cell r="D152">
            <v>98683236</v>
          </cell>
        </row>
        <row r="153">
          <cell r="A153" t="str">
            <v>446.01</v>
          </cell>
          <cell r="B153" t="str">
            <v>Taxa vamala</v>
          </cell>
          <cell r="C153">
            <v>40004033</v>
          </cell>
          <cell r="D153">
            <v>40004033</v>
          </cell>
        </row>
        <row r="154">
          <cell r="A154" t="str">
            <v>446.02</v>
          </cell>
          <cell r="B154" t="str">
            <v>Comision vamal</v>
          </cell>
          <cell r="C154">
            <v>1237219</v>
          </cell>
          <cell r="D154">
            <v>1237219</v>
          </cell>
        </row>
        <row r="155">
          <cell r="A155" t="str">
            <v>446.03</v>
          </cell>
          <cell r="B155" t="str">
            <v>TVA datorat la importuri</v>
          </cell>
          <cell r="C155">
            <v>54891984</v>
          </cell>
          <cell r="D155">
            <v>54891984</v>
          </cell>
        </row>
        <row r="156">
          <cell r="A156" t="str">
            <v>446.04</v>
          </cell>
          <cell r="B156" t="str">
            <v>Taxa firma</v>
          </cell>
          <cell r="C156">
            <v>0</v>
          </cell>
          <cell r="D156">
            <v>0</v>
          </cell>
        </row>
        <row r="157">
          <cell r="A157" t="str">
            <v>446.05</v>
          </cell>
          <cell r="B157" t="str">
            <v>Taxa mijloace transport</v>
          </cell>
          <cell r="C157">
            <v>0</v>
          </cell>
          <cell r="D157">
            <v>0</v>
          </cell>
        </row>
        <row r="158">
          <cell r="A158" t="str">
            <v>446.06</v>
          </cell>
          <cell r="B158" t="str">
            <v>Accize</v>
          </cell>
          <cell r="C158">
            <v>0</v>
          </cell>
          <cell r="D158">
            <v>0</v>
          </cell>
        </row>
        <row r="159">
          <cell r="A159" t="str">
            <v>446.07</v>
          </cell>
          <cell r="B159" t="str">
            <v>Taxa de timbru</v>
          </cell>
          <cell r="C159">
            <v>0</v>
          </cell>
          <cell r="D159">
            <v>0</v>
          </cell>
        </row>
        <row r="160">
          <cell r="A160" t="str">
            <v>446.08</v>
          </cell>
          <cell r="B160" t="str">
            <v>Taxa concesionare teren</v>
          </cell>
          <cell r="C160">
            <v>0</v>
          </cell>
          <cell r="D160">
            <v>0</v>
          </cell>
        </row>
        <row r="161">
          <cell r="A161" t="str">
            <v>446.09</v>
          </cell>
          <cell r="B161" t="str">
            <v>Taxa fond special drumuri</v>
          </cell>
          <cell r="C161">
            <v>0</v>
          </cell>
          <cell r="D161">
            <v>0</v>
          </cell>
        </row>
        <row r="162">
          <cell r="A162" t="str">
            <v>446.10</v>
          </cell>
          <cell r="B162" t="str">
            <v>Impozit venit colaboratori</v>
          </cell>
          <cell r="C162">
            <v>0</v>
          </cell>
          <cell r="D162">
            <v>0</v>
          </cell>
        </row>
        <row r="163">
          <cell r="A163" t="str">
            <v>446.11</v>
          </cell>
          <cell r="B163" t="str">
            <v>Impozit cladiri</v>
          </cell>
          <cell r="C163">
            <v>0</v>
          </cell>
          <cell r="D163">
            <v>0</v>
          </cell>
        </row>
        <row r="164">
          <cell r="A164" t="str">
            <v>446.12</v>
          </cell>
          <cell r="B164" t="str">
            <v>Taxa autoriz.constructii</v>
          </cell>
          <cell r="C164">
            <v>0</v>
          </cell>
          <cell r="D164">
            <v>0</v>
          </cell>
        </row>
        <row r="165">
          <cell r="A165" t="str">
            <v>446.13</v>
          </cell>
          <cell r="B165" t="str">
            <v>Impozit pe redeventa</v>
          </cell>
          <cell r="C165">
            <v>0</v>
          </cell>
          <cell r="D165">
            <v>0</v>
          </cell>
        </row>
        <row r="166">
          <cell r="A166" t="str">
            <v>446.14</v>
          </cell>
          <cell r="B166" t="str">
            <v>Impozit dobanda/nerezid.</v>
          </cell>
          <cell r="C166">
            <v>0</v>
          </cell>
          <cell r="D166">
            <v>0</v>
          </cell>
        </row>
        <row r="167">
          <cell r="A167" t="str">
            <v>446.15</v>
          </cell>
          <cell r="B167" t="str">
            <v>Alte impozite, taxe si varsaminte asimilate</v>
          </cell>
          <cell r="C167">
            <v>0</v>
          </cell>
          <cell r="D167">
            <v>0</v>
          </cell>
        </row>
        <row r="168">
          <cell r="A168" t="str">
            <v>446.16</v>
          </cell>
          <cell r="B168" t="str">
            <v>Impozit teren</v>
          </cell>
          <cell r="C168">
            <v>0</v>
          </cell>
          <cell r="D168">
            <v>0</v>
          </cell>
        </row>
        <row r="169">
          <cell r="A169" t="str">
            <v>446.99</v>
          </cell>
          <cell r="B169" t="str">
            <v>Alte impoz.,taxe si vars.asimilate</v>
          </cell>
          <cell r="C169">
            <v>2550000</v>
          </cell>
          <cell r="D169">
            <v>2550000</v>
          </cell>
        </row>
        <row r="170">
          <cell r="A170" t="str">
            <v>447</v>
          </cell>
          <cell r="B170" t="str">
            <v>Fonduri speciale - taxe si varsaminte asimilate</v>
          </cell>
          <cell r="C170">
            <v>63549255</v>
          </cell>
          <cell r="D170">
            <v>83714081</v>
          </cell>
        </row>
        <row r="171">
          <cell r="A171" t="str">
            <v>447.</v>
          </cell>
          <cell r="B171" t="str">
            <v>Contrib.3% fd.solidarit.soc.</v>
          </cell>
          <cell r="C171">
            <v>63549255</v>
          </cell>
          <cell r="D171">
            <v>83714081</v>
          </cell>
        </row>
        <row r="172">
          <cell r="A172" t="str">
            <v>447.01</v>
          </cell>
          <cell r="B172" t="str">
            <v>Contrib.3% fd.solidarit.soc.</v>
          </cell>
          <cell r="C172">
            <v>40969897</v>
          </cell>
          <cell r="D172">
            <v>52503632</v>
          </cell>
        </row>
        <row r="173">
          <cell r="A173" t="str">
            <v>447.02</v>
          </cell>
          <cell r="B173" t="str">
            <v>Contrib.2% invatamant</v>
          </cell>
          <cell r="C173">
            <v>16421351</v>
          </cell>
          <cell r="D173">
            <v>22698508</v>
          </cell>
        </row>
        <row r="174">
          <cell r="A174" t="str">
            <v>447.03</v>
          </cell>
          <cell r="B174" t="str">
            <v>Comision 0,25% DPMOS</v>
          </cell>
          <cell r="C174">
            <v>6158007</v>
          </cell>
          <cell r="D174">
            <v>8511941</v>
          </cell>
        </row>
        <row r="175">
          <cell r="A175" t="str">
            <v>447O</v>
          </cell>
          <cell r="B175" t="str">
            <v>Contul 447 folosit anterior</v>
          </cell>
          <cell r="C175">
            <v>0</v>
          </cell>
          <cell r="D175">
            <v>0</v>
          </cell>
        </row>
        <row r="176">
          <cell r="A176" t="str">
            <v>448</v>
          </cell>
          <cell r="B176" t="str">
            <v>Alte datorii si creante cu bugetul statului</v>
          </cell>
          <cell r="C176">
            <v>0</v>
          </cell>
          <cell r="D176">
            <v>0</v>
          </cell>
        </row>
        <row r="177">
          <cell r="A177" t="str">
            <v>4481</v>
          </cell>
          <cell r="B177" t="str">
            <v>Alte datorii fata de bugetul statului</v>
          </cell>
          <cell r="C177">
            <v>0</v>
          </cell>
          <cell r="D177">
            <v>0</v>
          </cell>
        </row>
        <row r="178">
          <cell r="A178" t="str">
            <v>456</v>
          </cell>
          <cell r="B178" t="str">
            <v>Decontari cu asociatii privind capitalul</v>
          </cell>
          <cell r="C178">
            <v>0</v>
          </cell>
          <cell r="D178">
            <v>0</v>
          </cell>
        </row>
        <row r="179">
          <cell r="A179" t="str">
            <v>456.</v>
          </cell>
          <cell r="B179" t="str">
            <v>Decont.cu asoc.priv.capitalul-VOGT</v>
          </cell>
          <cell r="C179">
            <v>0</v>
          </cell>
          <cell r="D179">
            <v>0</v>
          </cell>
        </row>
        <row r="180">
          <cell r="A180" t="str">
            <v>456.01</v>
          </cell>
          <cell r="B180" t="str">
            <v>Decont.cu asoc.priv.capitalul-VOGT</v>
          </cell>
          <cell r="C180">
            <v>0</v>
          </cell>
          <cell r="D180">
            <v>0</v>
          </cell>
        </row>
        <row r="181">
          <cell r="A181" t="str">
            <v>461</v>
          </cell>
          <cell r="B181" t="str">
            <v>Debitori diversi</v>
          </cell>
          <cell r="C181">
            <v>29192</v>
          </cell>
          <cell r="D181">
            <v>29192</v>
          </cell>
        </row>
        <row r="182">
          <cell r="A182" t="str">
            <v>462</v>
          </cell>
          <cell r="B182" t="str">
            <v>Creditori diversi</v>
          </cell>
          <cell r="C182">
            <v>0</v>
          </cell>
          <cell r="D182">
            <v>0</v>
          </cell>
        </row>
        <row r="183">
          <cell r="A183" t="str">
            <v>471</v>
          </cell>
          <cell r="B183" t="str">
            <v>Cheltuieli inregistrate in avans</v>
          </cell>
          <cell r="C183">
            <v>0</v>
          </cell>
          <cell r="D183">
            <v>7795753</v>
          </cell>
        </row>
        <row r="184">
          <cell r="A184" t="str">
            <v>471.</v>
          </cell>
          <cell r="B184" t="str">
            <v>Chelt.in avans-abonamente</v>
          </cell>
          <cell r="C184">
            <v>0</v>
          </cell>
          <cell r="D184">
            <v>7795753</v>
          </cell>
        </row>
        <row r="185">
          <cell r="A185" t="str">
            <v>471.01</v>
          </cell>
          <cell r="B185" t="str">
            <v>Chelt.in avans-abonamente</v>
          </cell>
          <cell r="C185">
            <v>0</v>
          </cell>
          <cell r="D185">
            <v>513317</v>
          </cell>
        </row>
        <row r="186">
          <cell r="A186" t="str">
            <v>471.02</v>
          </cell>
          <cell r="B186" t="str">
            <v>Taxe vama transf.util+3%</v>
          </cell>
          <cell r="C186">
            <v>0</v>
          </cell>
          <cell r="D186">
            <v>0</v>
          </cell>
        </row>
        <row r="187">
          <cell r="A187" t="str">
            <v>471.03</v>
          </cell>
          <cell r="B187" t="str">
            <v>Anticipatie Jimapaterm</v>
          </cell>
          <cell r="C187">
            <v>0</v>
          </cell>
          <cell r="D187">
            <v>0</v>
          </cell>
        </row>
        <row r="188">
          <cell r="A188" t="str">
            <v>471.04</v>
          </cell>
          <cell r="B188" t="str">
            <v>Dif.curs.nefav.ramb.credit VOGT</v>
          </cell>
          <cell r="C188">
            <v>0</v>
          </cell>
          <cell r="D188">
            <v>0</v>
          </cell>
        </row>
        <row r="189">
          <cell r="A189" t="str">
            <v>471.05</v>
          </cell>
          <cell r="B189" t="str">
            <v>Prima asig.-plata in avans</v>
          </cell>
          <cell r="C189">
            <v>0</v>
          </cell>
          <cell r="D189">
            <v>0</v>
          </cell>
        </row>
        <row r="190">
          <cell r="A190" t="str">
            <v>471.06</v>
          </cell>
          <cell r="B190" t="str">
            <v>Impozite si taxe locale</v>
          </cell>
          <cell r="C190">
            <v>0</v>
          </cell>
          <cell r="D190">
            <v>7282436</v>
          </cell>
        </row>
        <row r="191">
          <cell r="A191" t="str">
            <v>471.99</v>
          </cell>
          <cell r="B191" t="str">
            <v>Alte chelt.inreg.in avans</v>
          </cell>
          <cell r="C191">
            <v>0</v>
          </cell>
          <cell r="D191">
            <v>0</v>
          </cell>
        </row>
        <row r="192">
          <cell r="A192" t="str">
            <v>472</v>
          </cell>
          <cell r="B192" t="str">
            <v>Venituri inregistrate in avans</v>
          </cell>
          <cell r="C192">
            <v>0</v>
          </cell>
          <cell r="D192">
            <v>0</v>
          </cell>
        </row>
        <row r="193">
          <cell r="A193" t="str">
            <v>473</v>
          </cell>
          <cell r="B193" t="str">
            <v>Decontari din operatii in curs de clarificare</v>
          </cell>
          <cell r="C193">
            <v>131183467</v>
          </cell>
          <cell r="D193">
            <v>55482000</v>
          </cell>
        </row>
        <row r="194">
          <cell r="A194" t="str">
            <v>473.</v>
          </cell>
          <cell r="B194" t="str">
            <v>Decontari din operatii in curs de clarificare</v>
          </cell>
          <cell r="C194">
            <v>131183467</v>
          </cell>
          <cell r="D194">
            <v>55482000</v>
          </cell>
        </row>
        <row r="195">
          <cell r="A195" t="str">
            <v>473.01</v>
          </cell>
          <cell r="B195" t="str">
            <v>Decontari din operatii in curs de clarificare</v>
          </cell>
          <cell r="C195">
            <v>75701467</v>
          </cell>
          <cell r="D195">
            <v>0</v>
          </cell>
        </row>
        <row r="196">
          <cell r="A196" t="str">
            <v>473.99</v>
          </cell>
          <cell r="B196" t="str">
            <v>Alte sume in curs lamurire</v>
          </cell>
          <cell r="C196">
            <v>55482000</v>
          </cell>
          <cell r="D196">
            <v>55482000</v>
          </cell>
        </row>
        <row r="197">
          <cell r="A197" t="str">
            <v>476</v>
          </cell>
          <cell r="B197" t="str">
            <v>Diferente de conversie-activ</v>
          </cell>
          <cell r="C197">
            <v>0</v>
          </cell>
          <cell r="D197">
            <v>0</v>
          </cell>
        </row>
        <row r="198">
          <cell r="A198" t="str">
            <v>477</v>
          </cell>
          <cell r="B198" t="str">
            <v>Diferente de conversie-pasiv</v>
          </cell>
          <cell r="C198">
            <v>0</v>
          </cell>
          <cell r="D198">
            <v>0</v>
          </cell>
        </row>
        <row r="199">
          <cell r="A199" t="str">
            <v>512</v>
          </cell>
          <cell r="B199" t="str">
            <v>Conturi curente la banci</v>
          </cell>
          <cell r="C199">
            <v>9152488179.9699993</v>
          </cell>
          <cell r="D199">
            <v>7778988544</v>
          </cell>
        </row>
        <row r="200">
          <cell r="A200" t="str">
            <v>5121</v>
          </cell>
          <cell r="B200" t="str">
            <v>Cont la banca in lei</v>
          </cell>
          <cell r="C200">
            <v>4082577820.9699998</v>
          </cell>
          <cell r="D200">
            <v>4068231582</v>
          </cell>
        </row>
        <row r="201">
          <cell r="A201" t="str">
            <v>5121.1</v>
          </cell>
          <cell r="B201" t="str">
            <v>BCR Jimbolia-ROL</v>
          </cell>
          <cell r="C201">
            <v>2591566090</v>
          </cell>
          <cell r="D201">
            <v>2597751677</v>
          </cell>
        </row>
        <row r="202">
          <cell r="A202" t="str">
            <v>5121.2</v>
          </cell>
          <cell r="B202" t="str">
            <v>BRD Timisoara-ROL</v>
          </cell>
          <cell r="C202">
            <v>0</v>
          </cell>
          <cell r="D202">
            <v>0</v>
          </cell>
        </row>
        <row r="203">
          <cell r="A203" t="str">
            <v>5121.3</v>
          </cell>
          <cell r="B203" t="str">
            <v>Banca Austria Buc.-ROL</v>
          </cell>
          <cell r="C203">
            <v>1491011730.97</v>
          </cell>
          <cell r="D203">
            <v>1470479905</v>
          </cell>
        </row>
        <row r="204">
          <cell r="A204" t="str">
            <v>5124</v>
          </cell>
          <cell r="B204" t="str">
            <v>Cont la banca in devize</v>
          </cell>
          <cell r="C204">
            <v>5069910359</v>
          </cell>
          <cell r="D204">
            <v>3710756962</v>
          </cell>
        </row>
        <row r="205">
          <cell r="A205" t="str">
            <v>5124.1</v>
          </cell>
          <cell r="B205" t="str">
            <v>Disp.banca in devize-BCR Jimbolia/DEM</v>
          </cell>
          <cell r="C205">
            <v>4721465511</v>
          </cell>
          <cell r="D205">
            <v>3351372506</v>
          </cell>
        </row>
        <row r="206">
          <cell r="A206" t="str">
            <v>5124.1.1</v>
          </cell>
          <cell r="B206" t="str">
            <v>BCR Jimbolia-DEM</v>
          </cell>
          <cell r="C206">
            <v>2237465511</v>
          </cell>
          <cell r="D206">
            <v>1842109066</v>
          </cell>
        </row>
        <row r="207">
          <cell r="A207" t="str">
            <v>5124.1.2</v>
          </cell>
          <cell r="B207" t="str">
            <v>BRD Timisoara-DEM</v>
          </cell>
          <cell r="C207">
            <v>0</v>
          </cell>
          <cell r="D207">
            <v>0</v>
          </cell>
        </row>
        <row r="208">
          <cell r="A208" t="str">
            <v>5124.1.3</v>
          </cell>
          <cell r="B208" t="str">
            <v>Banca Austria Buc.-DEM</v>
          </cell>
          <cell r="C208">
            <v>2484000000</v>
          </cell>
          <cell r="D208">
            <v>1509263440</v>
          </cell>
        </row>
        <row r="209">
          <cell r="A209" t="str">
            <v>5124.1.8</v>
          </cell>
          <cell r="B209" t="str">
            <v>Depozit dem scris.gar.</v>
          </cell>
          <cell r="C209">
            <v>0</v>
          </cell>
          <cell r="D209">
            <v>0</v>
          </cell>
        </row>
        <row r="210">
          <cell r="A210" t="str">
            <v>5124.1.9</v>
          </cell>
          <cell r="B210" t="str">
            <v>Disp.plati externe-DEM</v>
          </cell>
          <cell r="C210">
            <v>0</v>
          </cell>
          <cell r="D210">
            <v>0</v>
          </cell>
        </row>
        <row r="211">
          <cell r="A211" t="str">
            <v>5124.2</v>
          </cell>
          <cell r="B211" t="str">
            <v>BCR Jimbolia-ATS</v>
          </cell>
          <cell r="C211">
            <v>348444848</v>
          </cell>
          <cell r="D211">
            <v>359384456</v>
          </cell>
        </row>
        <row r="212">
          <cell r="A212" t="str">
            <v>5124.2.1</v>
          </cell>
          <cell r="B212" t="str">
            <v>BCR Jimbolia-ATS</v>
          </cell>
          <cell r="C212">
            <v>348444848</v>
          </cell>
          <cell r="D212">
            <v>359384456</v>
          </cell>
        </row>
        <row r="213">
          <cell r="A213" t="str">
            <v>5125</v>
          </cell>
          <cell r="B213" t="str">
            <v>Sume in curs de decontare</v>
          </cell>
          <cell r="C213">
            <v>0</v>
          </cell>
          <cell r="D213">
            <v>0</v>
          </cell>
        </row>
        <row r="214">
          <cell r="A214" t="str">
            <v>512O</v>
          </cell>
          <cell r="B214" t="str">
            <v>Contul 512 folosit anterior</v>
          </cell>
          <cell r="C214">
            <v>0</v>
          </cell>
          <cell r="D214">
            <v>0</v>
          </cell>
        </row>
        <row r="215">
          <cell r="A215" t="str">
            <v>531</v>
          </cell>
          <cell r="B215" t="str">
            <v>Casa</v>
          </cell>
          <cell r="C215">
            <v>313329483</v>
          </cell>
          <cell r="D215">
            <v>310283714</v>
          </cell>
        </row>
        <row r="216">
          <cell r="A216" t="str">
            <v>5311</v>
          </cell>
          <cell r="B216" t="str">
            <v>Casa in lei</v>
          </cell>
          <cell r="C216">
            <v>311432002</v>
          </cell>
          <cell r="D216">
            <v>309887834</v>
          </cell>
        </row>
        <row r="217">
          <cell r="A217" t="str">
            <v>5314</v>
          </cell>
          <cell r="B217" t="str">
            <v>Casa in devize</v>
          </cell>
          <cell r="C217">
            <v>1897481</v>
          </cell>
          <cell r="D217">
            <v>395880</v>
          </cell>
        </row>
        <row r="218">
          <cell r="A218" t="str">
            <v>5314.1</v>
          </cell>
          <cell r="B218" t="str">
            <v>Casa in devize-DEM</v>
          </cell>
          <cell r="C218">
            <v>1897481</v>
          </cell>
          <cell r="D218">
            <v>395880</v>
          </cell>
        </row>
        <row r="219">
          <cell r="A219" t="str">
            <v>532</v>
          </cell>
          <cell r="B219" t="str">
            <v>Alte valori</v>
          </cell>
          <cell r="C219">
            <v>0</v>
          </cell>
          <cell r="D219">
            <v>0</v>
          </cell>
        </row>
        <row r="220">
          <cell r="A220" t="str">
            <v>5328</v>
          </cell>
          <cell r="B220" t="str">
            <v>Alte valori</v>
          </cell>
          <cell r="C220">
            <v>0</v>
          </cell>
          <cell r="D220">
            <v>0</v>
          </cell>
        </row>
        <row r="221">
          <cell r="A221" t="str">
            <v>542</v>
          </cell>
          <cell r="B221" t="str">
            <v>Avansuri de trezorerie</v>
          </cell>
          <cell r="C221">
            <v>395880</v>
          </cell>
          <cell r="D221">
            <v>8344000</v>
          </cell>
        </row>
        <row r="222">
          <cell r="A222" t="str">
            <v>542.</v>
          </cell>
          <cell r="B222" t="str">
            <v>Avans spre decontare</v>
          </cell>
          <cell r="C222">
            <v>395880</v>
          </cell>
          <cell r="D222">
            <v>8344000</v>
          </cell>
        </row>
        <row r="223">
          <cell r="A223" t="str">
            <v>542.01</v>
          </cell>
          <cell r="B223" t="str">
            <v>Avans spre decontare</v>
          </cell>
          <cell r="C223">
            <v>0</v>
          </cell>
          <cell r="D223">
            <v>0</v>
          </cell>
        </row>
        <row r="224">
          <cell r="A224" t="str">
            <v>542.02</v>
          </cell>
          <cell r="B224" t="str">
            <v>Avansuri in devize-DEM</v>
          </cell>
          <cell r="C224">
            <v>395880</v>
          </cell>
          <cell r="D224">
            <v>8344000</v>
          </cell>
        </row>
        <row r="225">
          <cell r="A225" t="str">
            <v>581</v>
          </cell>
          <cell r="B225" t="str">
            <v>Viramente interne</v>
          </cell>
          <cell r="C225">
            <v>3973600423</v>
          </cell>
          <cell r="D225">
            <v>3973600423</v>
          </cell>
        </row>
        <row r="226">
          <cell r="A226" t="str">
            <v>601</v>
          </cell>
          <cell r="B226" t="str">
            <v>Cheltuieli cu materialele consumabile</v>
          </cell>
          <cell r="C226">
            <v>331456576</v>
          </cell>
          <cell r="D226">
            <v>331456576</v>
          </cell>
        </row>
        <row r="227">
          <cell r="A227" t="str">
            <v>6011</v>
          </cell>
          <cell r="B227" t="str">
            <v>Cheltuieli cu materialele auxiliare</v>
          </cell>
          <cell r="C227">
            <v>0</v>
          </cell>
          <cell r="D227">
            <v>0</v>
          </cell>
        </row>
        <row r="228">
          <cell r="A228" t="str">
            <v>6012</v>
          </cell>
          <cell r="B228" t="str">
            <v>Cheltuieli privind combustibilul</v>
          </cell>
          <cell r="C228">
            <v>7683194</v>
          </cell>
          <cell r="D228">
            <v>7683194</v>
          </cell>
        </row>
        <row r="229">
          <cell r="A229" t="str">
            <v>6014</v>
          </cell>
          <cell r="B229" t="str">
            <v>Cheltuieli privind piesele de schimb</v>
          </cell>
          <cell r="C229">
            <v>137416099</v>
          </cell>
          <cell r="D229">
            <v>137416099</v>
          </cell>
        </row>
        <row r="230">
          <cell r="A230" t="str">
            <v>6014.1</v>
          </cell>
          <cell r="B230" t="str">
            <v>Chelt.piese de schimb-intern</v>
          </cell>
          <cell r="C230">
            <v>0</v>
          </cell>
          <cell r="D230">
            <v>0</v>
          </cell>
        </row>
        <row r="231">
          <cell r="A231" t="str">
            <v>6014.2</v>
          </cell>
          <cell r="B231" t="str">
            <v>Chelt.piese de schimb-VOGT</v>
          </cell>
          <cell r="C231">
            <v>137126773</v>
          </cell>
          <cell r="D231">
            <v>137126773</v>
          </cell>
        </row>
        <row r="232">
          <cell r="A232" t="str">
            <v>6014.4</v>
          </cell>
          <cell r="B232" t="str">
            <v>Cheltuieli privind piesele de schimb</v>
          </cell>
          <cell r="C232">
            <v>289326</v>
          </cell>
          <cell r="D232">
            <v>289326</v>
          </cell>
        </row>
        <row r="233">
          <cell r="A233" t="str">
            <v>6018</v>
          </cell>
          <cell r="B233" t="str">
            <v>Cheltuieli privind alte materiale consumabile</v>
          </cell>
          <cell r="C233">
            <v>186357283</v>
          </cell>
          <cell r="D233">
            <v>186357283</v>
          </cell>
        </row>
        <row r="234">
          <cell r="A234" t="str">
            <v>6018.1</v>
          </cell>
          <cell r="B234" t="str">
            <v>Chelt.alte mat.cons-intern</v>
          </cell>
          <cell r="C234">
            <v>12152352</v>
          </cell>
          <cell r="D234">
            <v>12152352</v>
          </cell>
        </row>
        <row r="235">
          <cell r="A235" t="str">
            <v>6018.2</v>
          </cell>
          <cell r="B235" t="str">
            <v>Chelt.cu alte mat.cons-VOGT</v>
          </cell>
          <cell r="C235">
            <v>163795109</v>
          </cell>
          <cell r="D235">
            <v>163795109</v>
          </cell>
        </row>
        <row r="236">
          <cell r="A236" t="str">
            <v>6018.3</v>
          </cell>
          <cell r="B236" t="str">
            <v>Ch.cu alte mater.cons.-ATS</v>
          </cell>
          <cell r="C236">
            <v>6255181</v>
          </cell>
          <cell r="D236">
            <v>6255181</v>
          </cell>
        </row>
        <row r="237">
          <cell r="A237" t="str">
            <v>6018.4</v>
          </cell>
          <cell r="B237" t="str">
            <v>Cheltuieli privind alte materiale consumabile</v>
          </cell>
          <cell r="C237">
            <v>4154641</v>
          </cell>
          <cell r="D237">
            <v>4154641</v>
          </cell>
        </row>
        <row r="238">
          <cell r="A238" t="str">
            <v>6018OO</v>
          </cell>
          <cell r="B238" t="str">
            <v>Cheltuieli privind alte materiale consumabile</v>
          </cell>
          <cell r="C238">
            <v>0</v>
          </cell>
          <cell r="D238">
            <v>0</v>
          </cell>
        </row>
        <row r="239">
          <cell r="A239" t="str">
            <v>602</v>
          </cell>
          <cell r="B239" t="str">
            <v>Cheltuieli privind obiectele de inventar</v>
          </cell>
          <cell r="C239">
            <v>3205100</v>
          </cell>
          <cell r="D239">
            <v>3205100</v>
          </cell>
        </row>
        <row r="240">
          <cell r="A240" t="str">
            <v>604</v>
          </cell>
          <cell r="B240" t="str">
            <v>Cheltuieli privind materialele nestocate</v>
          </cell>
          <cell r="C240">
            <v>24425170</v>
          </cell>
          <cell r="D240">
            <v>24425170</v>
          </cell>
        </row>
        <row r="241">
          <cell r="A241" t="str">
            <v>605</v>
          </cell>
          <cell r="B241" t="str">
            <v>Cheltuieli privind energia si apa</v>
          </cell>
          <cell r="C241">
            <v>28600402</v>
          </cell>
          <cell r="D241">
            <v>28600402</v>
          </cell>
        </row>
        <row r="242">
          <cell r="A242" t="str">
            <v>611</v>
          </cell>
          <cell r="B242" t="str">
            <v>Cheltuieli cu intretinerea si reparatiile</v>
          </cell>
          <cell r="C242">
            <v>774101</v>
          </cell>
          <cell r="D242">
            <v>774101</v>
          </cell>
        </row>
        <row r="243">
          <cell r="A243" t="str">
            <v>612</v>
          </cell>
          <cell r="B243" t="str">
            <v>Cheltuieli cu redeventele, locatiile de gestiune s</v>
          </cell>
          <cell r="C243">
            <v>45024176</v>
          </cell>
          <cell r="D243">
            <v>45024176</v>
          </cell>
        </row>
        <row r="244">
          <cell r="A244" t="str">
            <v>613</v>
          </cell>
          <cell r="B244" t="str">
            <v>Cheltuieli cu primele de asigurare</v>
          </cell>
          <cell r="C244">
            <v>20523624</v>
          </cell>
          <cell r="D244">
            <v>20523624</v>
          </cell>
        </row>
        <row r="245">
          <cell r="A245" t="str">
            <v>621</v>
          </cell>
          <cell r="B245" t="str">
            <v>Cheltuieli cu colaboratorii</v>
          </cell>
          <cell r="C245">
            <v>8529000</v>
          </cell>
          <cell r="D245">
            <v>8529000</v>
          </cell>
        </row>
        <row r="246">
          <cell r="A246" t="str">
            <v>622</v>
          </cell>
          <cell r="B246" t="str">
            <v>Cheltuieli privind comisioanele si onorariile</v>
          </cell>
          <cell r="C246">
            <v>0</v>
          </cell>
          <cell r="D246">
            <v>0</v>
          </cell>
        </row>
        <row r="247">
          <cell r="A247" t="str">
            <v>623</v>
          </cell>
          <cell r="B247" t="str">
            <v>Cheltuieli de protocol, reclama si publicitate</v>
          </cell>
          <cell r="C247">
            <v>4857939</v>
          </cell>
          <cell r="D247">
            <v>4857939</v>
          </cell>
        </row>
        <row r="248">
          <cell r="A248" t="str">
            <v>623.</v>
          </cell>
          <cell r="B248" t="str">
            <v>Cheltuieli de protocol</v>
          </cell>
          <cell r="C248">
            <v>4857939</v>
          </cell>
          <cell r="D248">
            <v>4857939</v>
          </cell>
        </row>
        <row r="249">
          <cell r="A249" t="str">
            <v>623.01</v>
          </cell>
          <cell r="B249" t="str">
            <v>Cheltuieli de protocol</v>
          </cell>
          <cell r="C249">
            <v>4857939</v>
          </cell>
          <cell r="D249">
            <v>4857939</v>
          </cell>
        </row>
        <row r="250">
          <cell r="A250" t="str">
            <v>623.02</v>
          </cell>
          <cell r="B250" t="str">
            <v>Chelt.de reclama-publicit.</v>
          </cell>
          <cell r="C250">
            <v>0</v>
          </cell>
          <cell r="D250">
            <v>0</v>
          </cell>
        </row>
        <row r="251">
          <cell r="A251" t="str">
            <v>624</v>
          </cell>
          <cell r="B251" t="str">
            <v>Cheltuieli cu transportul de bunuri si de personal</v>
          </cell>
          <cell r="C251">
            <v>-41645260</v>
          </cell>
          <cell r="D251">
            <v>-41645260</v>
          </cell>
        </row>
        <row r="252">
          <cell r="A252" t="str">
            <v>625</v>
          </cell>
          <cell r="B252" t="str">
            <v>Cheltuieli cu deplasari, detasari si transferari</v>
          </cell>
          <cell r="C252">
            <v>-3689965</v>
          </cell>
          <cell r="D252">
            <v>-3689965</v>
          </cell>
        </row>
        <row r="253">
          <cell r="A253" t="str">
            <v>626</v>
          </cell>
          <cell r="B253" t="str">
            <v>Cheltuieli postale si taxe de telecomunicatii</v>
          </cell>
          <cell r="C253">
            <v>55893237</v>
          </cell>
          <cell r="D253">
            <v>55893237</v>
          </cell>
        </row>
        <row r="254">
          <cell r="A254" t="str">
            <v>627</v>
          </cell>
          <cell r="B254" t="str">
            <v>Cheltuieli cu serviciile bancare si asimilate</v>
          </cell>
          <cell r="C254">
            <v>11416554</v>
          </cell>
          <cell r="D254">
            <v>11416554</v>
          </cell>
        </row>
        <row r="255">
          <cell r="A255" t="str">
            <v>628</v>
          </cell>
          <cell r="B255" t="str">
            <v>Alte cheltuieli cu serviciile executate de terti</v>
          </cell>
          <cell r="C255">
            <v>49778753.490000002</v>
          </cell>
          <cell r="D255">
            <v>49778753.490000002</v>
          </cell>
        </row>
        <row r="256">
          <cell r="A256" t="str">
            <v>635</v>
          </cell>
          <cell r="B256" t="str">
            <v>Cheltuieli cu alte impozite, taxe si varsaminte as</v>
          </cell>
          <cell r="C256">
            <v>94228064</v>
          </cell>
          <cell r="D256">
            <v>94228064</v>
          </cell>
        </row>
        <row r="257">
          <cell r="A257" t="str">
            <v>635.</v>
          </cell>
          <cell r="B257" t="str">
            <v>Chelt.alte impoz.,taxe,vars.asim.</v>
          </cell>
          <cell r="C257">
            <v>94228064</v>
          </cell>
          <cell r="D257">
            <v>94228064</v>
          </cell>
        </row>
        <row r="258">
          <cell r="A258" t="str">
            <v>635.01</v>
          </cell>
          <cell r="B258" t="str">
            <v>Chelt.alte impoz.,taxe,vars.asim.</v>
          </cell>
          <cell r="C258">
            <v>93652443</v>
          </cell>
          <cell r="D258">
            <v>93652443</v>
          </cell>
        </row>
        <row r="259">
          <cell r="A259" t="str">
            <v>635.99</v>
          </cell>
          <cell r="B259" t="str">
            <v>TVA deductibila pe chelt.</v>
          </cell>
          <cell r="C259">
            <v>575621</v>
          </cell>
          <cell r="D259">
            <v>575621</v>
          </cell>
        </row>
        <row r="260">
          <cell r="A260" t="str">
            <v>641</v>
          </cell>
          <cell r="B260" t="str">
            <v>Cheltuieli cu salariile personalului</v>
          </cell>
          <cell r="C260">
            <v>1125628764</v>
          </cell>
          <cell r="D260">
            <v>1125628764</v>
          </cell>
        </row>
        <row r="261">
          <cell r="A261" t="str">
            <v>645</v>
          </cell>
          <cell r="B261" t="str">
            <v>Cheltuieli privind asigurarile si protectia social</v>
          </cell>
          <cell r="C261">
            <v>488776316</v>
          </cell>
          <cell r="D261">
            <v>488776316</v>
          </cell>
        </row>
        <row r="262">
          <cell r="A262" t="str">
            <v>6451</v>
          </cell>
          <cell r="B262" t="str">
            <v>Contributia unitatii la asigurarile sociale</v>
          </cell>
          <cell r="C262">
            <v>417133407</v>
          </cell>
          <cell r="D262">
            <v>417133407</v>
          </cell>
        </row>
        <row r="263">
          <cell r="A263" t="str">
            <v>6452</v>
          </cell>
          <cell r="B263" t="str">
            <v>Contributia unitatii pentru ajutorul de somaj</v>
          </cell>
          <cell r="C263">
            <v>56746270</v>
          </cell>
          <cell r="D263">
            <v>56746270</v>
          </cell>
        </row>
        <row r="264">
          <cell r="A264" t="str">
            <v>6458</v>
          </cell>
          <cell r="B264" t="str">
            <v>Alte cheltuieli privind asigurarea si protectia so</v>
          </cell>
          <cell r="C264">
            <v>14896639</v>
          </cell>
          <cell r="D264">
            <v>14896639</v>
          </cell>
        </row>
        <row r="265">
          <cell r="A265" t="str">
            <v>658</v>
          </cell>
          <cell r="B265" t="str">
            <v>Alte cheltuieli de exploatare</v>
          </cell>
          <cell r="C265">
            <v>1.08</v>
          </cell>
          <cell r="D265">
            <v>1.08</v>
          </cell>
        </row>
        <row r="266">
          <cell r="A266" t="str">
            <v>665</v>
          </cell>
          <cell r="B266" t="str">
            <v>Cheltuieli din diferenta de curs valutar</v>
          </cell>
          <cell r="C266">
            <v>35659532</v>
          </cell>
          <cell r="D266">
            <v>35659532</v>
          </cell>
        </row>
        <row r="267">
          <cell r="A267" t="str">
            <v>666</v>
          </cell>
          <cell r="B267" t="str">
            <v>Cheltuieli privind dobinzile</v>
          </cell>
          <cell r="C267">
            <v>0</v>
          </cell>
          <cell r="D267">
            <v>0</v>
          </cell>
        </row>
        <row r="268">
          <cell r="A268" t="str">
            <v>671</v>
          </cell>
          <cell r="B268" t="str">
            <v>Cheltuieli exceptionale privind operatiile de gest</v>
          </cell>
          <cell r="C268">
            <v>700000</v>
          </cell>
          <cell r="D268">
            <v>700000</v>
          </cell>
        </row>
        <row r="269">
          <cell r="A269" t="str">
            <v>6711</v>
          </cell>
          <cell r="B269" t="str">
            <v>Despagubiri, amenzi si penalitati</v>
          </cell>
          <cell r="C269">
            <v>700000</v>
          </cell>
          <cell r="D269">
            <v>700000</v>
          </cell>
        </row>
        <row r="270">
          <cell r="A270" t="str">
            <v>6711.1</v>
          </cell>
          <cell r="B270" t="str">
            <v>Majorari si penalitati</v>
          </cell>
          <cell r="C270">
            <v>0</v>
          </cell>
          <cell r="D270">
            <v>0</v>
          </cell>
        </row>
        <row r="271">
          <cell r="A271" t="str">
            <v>6711.2</v>
          </cell>
          <cell r="B271" t="str">
            <v>Amenzi</v>
          </cell>
          <cell r="C271">
            <v>700000</v>
          </cell>
          <cell r="D271">
            <v>700000</v>
          </cell>
        </row>
        <row r="272">
          <cell r="A272" t="str">
            <v>6711.3</v>
          </cell>
          <cell r="B272" t="str">
            <v>Despagubiri</v>
          </cell>
          <cell r="C272">
            <v>0</v>
          </cell>
          <cell r="D272">
            <v>0</v>
          </cell>
        </row>
        <row r="273">
          <cell r="A273" t="str">
            <v>6712</v>
          </cell>
          <cell r="B273" t="str">
            <v>Donatii si subventii acordate</v>
          </cell>
          <cell r="C273">
            <v>0</v>
          </cell>
          <cell r="D273">
            <v>0</v>
          </cell>
        </row>
        <row r="274">
          <cell r="A274" t="str">
            <v>6718</v>
          </cell>
          <cell r="B274" t="str">
            <v>Alte cheltuieli exceptionale privind operatiile de</v>
          </cell>
          <cell r="C274">
            <v>0</v>
          </cell>
          <cell r="D274">
            <v>0</v>
          </cell>
        </row>
        <row r="275">
          <cell r="A275" t="str">
            <v>6718.1</v>
          </cell>
          <cell r="B275" t="str">
            <v>Sponsorizari</v>
          </cell>
          <cell r="C275">
            <v>0</v>
          </cell>
          <cell r="D275">
            <v>0</v>
          </cell>
        </row>
        <row r="276">
          <cell r="A276" t="str">
            <v>6718.2</v>
          </cell>
          <cell r="B276" t="str">
            <v>Xxxxxxxxxxxx</v>
          </cell>
          <cell r="C276">
            <v>0</v>
          </cell>
          <cell r="D276">
            <v>0</v>
          </cell>
        </row>
        <row r="277">
          <cell r="A277" t="str">
            <v>6718.3</v>
          </cell>
          <cell r="B277" t="str">
            <v>Chelt.except.-recup.CO pers.transfer.</v>
          </cell>
          <cell r="C277">
            <v>0</v>
          </cell>
          <cell r="D277">
            <v>0</v>
          </cell>
        </row>
        <row r="278">
          <cell r="A278" t="str">
            <v>6718.9</v>
          </cell>
          <cell r="B278" t="str">
            <v>Alte cheltuieli exceptionale privind operatiile de</v>
          </cell>
          <cell r="C278">
            <v>0</v>
          </cell>
          <cell r="D278">
            <v>0</v>
          </cell>
        </row>
        <row r="279">
          <cell r="A279" t="str">
            <v>681</v>
          </cell>
          <cell r="B279" t="str">
            <v>Cheltuieli de exploatare privind amortizarile si p</v>
          </cell>
          <cell r="C279">
            <v>67417848</v>
          </cell>
          <cell r="D279">
            <v>67417848</v>
          </cell>
        </row>
        <row r="280">
          <cell r="A280" t="str">
            <v>6811</v>
          </cell>
          <cell r="B280" t="str">
            <v>Cheltuieli de exploatare privind amortizarea imobi</v>
          </cell>
          <cell r="C280">
            <v>67417848</v>
          </cell>
          <cell r="D280">
            <v>67417848</v>
          </cell>
        </row>
        <row r="281">
          <cell r="A281" t="str">
            <v>691</v>
          </cell>
          <cell r="B281" t="str">
            <v>Cheltuieli cu impozitul pe profit</v>
          </cell>
          <cell r="C281">
            <v>0</v>
          </cell>
          <cell r="D281">
            <v>0</v>
          </cell>
        </row>
        <row r="282">
          <cell r="A282" t="str">
            <v>704</v>
          </cell>
          <cell r="B282" t="str">
            <v>Venituri din lucrari executate si servicii prestat</v>
          </cell>
          <cell r="C282">
            <v>2342075408</v>
          </cell>
          <cell r="D282">
            <v>2342075408</v>
          </cell>
        </row>
        <row r="283">
          <cell r="A283" t="str">
            <v>704.</v>
          </cell>
          <cell r="B283" t="str">
            <v>Venituri export lohn-Erlau</v>
          </cell>
          <cell r="C283">
            <v>2342075408</v>
          </cell>
          <cell r="D283">
            <v>2342075408</v>
          </cell>
        </row>
        <row r="284">
          <cell r="A284" t="str">
            <v>704.01</v>
          </cell>
          <cell r="B284" t="str">
            <v>Venituri export lohn-Erlau</v>
          </cell>
          <cell r="C284">
            <v>1786586893</v>
          </cell>
          <cell r="D284">
            <v>1786586893</v>
          </cell>
        </row>
        <row r="285">
          <cell r="A285" t="str">
            <v>704.01.1</v>
          </cell>
          <cell r="B285" t="str">
            <v>Venituri export lohn-Erlau</v>
          </cell>
          <cell r="C285">
            <v>1786586893</v>
          </cell>
          <cell r="D285">
            <v>1786586893</v>
          </cell>
        </row>
        <row r="286">
          <cell r="A286" t="str">
            <v>704.02</v>
          </cell>
          <cell r="B286" t="str">
            <v>Venituri export VOGT Aust.</v>
          </cell>
          <cell r="C286">
            <v>552338527</v>
          </cell>
          <cell r="D286">
            <v>552338527</v>
          </cell>
        </row>
        <row r="287">
          <cell r="A287" t="str">
            <v>704.02.1</v>
          </cell>
          <cell r="B287" t="str">
            <v>Venituri export VOGT Aust.</v>
          </cell>
          <cell r="C287">
            <v>552338527</v>
          </cell>
          <cell r="D287">
            <v>552338527</v>
          </cell>
        </row>
        <row r="288">
          <cell r="A288" t="str">
            <v>704.03</v>
          </cell>
          <cell r="B288" t="str">
            <v>Venituri exp.VOGT MIESAU</v>
          </cell>
          <cell r="C288">
            <v>3149988</v>
          </cell>
          <cell r="D288">
            <v>3149988</v>
          </cell>
        </row>
        <row r="289">
          <cell r="A289" t="str">
            <v>704.03.2</v>
          </cell>
          <cell r="B289" t="str">
            <v>Venituri exp.VOGT MIESAU</v>
          </cell>
          <cell r="C289">
            <v>3149988</v>
          </cell>
          <cell r="D289">
            <v>3149988</v>
          </cell>
        </row>
        <row r="290">
          <cell r="A290" t="str">
            <v>708</v>
          </cell>
          <cell r="B290" t="str">
            <v>Venituri din activitati diverse</v>
          </cell>
          <cell r="C290">
            <v>0</v>
          </cell>
          <cell r="D290">
            <v>0</v>
          </cell>
        </row>
        <row r="291">
          <cell r="A291" t="str">
            <v>708.</v>
          </cell>
          <cell r="B291" t="str">
            <v>Venituri din vanzari deseuri</v>
          </cell>
          <cell r="C291">
            <v>0</v>
          </cell>
          <cell r="D291">
            <v>0</v>
          </cell>
        </row>
        <row r="292">
          <cell r="A292" t="str">
            <v>708.01</v>
          </cell>
          <cell r="B292" t="str">
            <v>Venituri din vanzari deseuri</v>
          </cell>
          <cell r="C292">
            <v>0</v>
          </cell>
          <cell r="D292">
            <v>0</v>
          </cell>
        </row>
        <row r="293">
          <cell r="A293" t="str">
            <v>708.02</v>
          </cell>
          <cell r="B293" t="str">
            <v>Venituri din recup.energie el.</v>
          </cell>
          <cell r="C293">
            <v>0</v>
          </cell>
          <cell r="D293">
            <v>0</v>
          </cell>
        </row>
        <row r="294">
          <cell r="A294" t="str">
            <v>722</v>
          </cell>
          <cell r="B294" t="str">
            <v>Venituri din productia de imobilizari corporale</v>
          </cell>
          <cell r="C294">
            <v>0</v>
          </cell>
          <cell r="D294">
            <v>0</v>
          </cell>
        </row>
        <row r="295">
          <cell r="A295" t="str">
            <v>758</v>
          </cell>
          <cell r="B295" t="str">
            <v>Alte venituri din exploatare</v>
          </cell>
          <cell r="C295">
            <v>24535468</v>
          </cell>
          <cell r="D295">
            <v>24535468</v>
          </cell>
        </row>
        <row r="296">
          <cell r="A296" t="str">
            <v>758.</v>
          </cell>
          <cell r="B296" t="str">
            <v>Recup.conced.odihna necuv.</v>
          </cell>
          <cell r="C296">
            <v>24535468</v>
          </cell>
          <cell r="D296">
            <v>24535468</v>
          </cell>
        </row>
        <row r="297">
          <cell r="A297" t="str">
            <v>758.01</v>
          </cell>
          <cell r="B297" t="str">
            <v>Recup.conced.odihna necuv.</v>
          </cell>
          <cell r="C297">
            <v>897264</v>
          </cell>
          <cell r="D297">
            <v>897264</v>
          </cell>
        </row>
        <row r="298">
          <cell r="A298" t="str">
            <v>758.02</v>
          </cell>
          <cell r="B298" t="str">
            <v>Reducere 7% CAS cf.HG 2/99</v>
          </cell>
          <cell r="C298">
            <v>23638204</v>
          </cell>
          <cell r="D298">
            <v>23638204</v>
          </cell>
        </row>
        <row r="299">
          <cell r="A299" t="str">
            <v>758.09</v>
          </cell>
          <cell r="B299" t="str">
            <v>Alte venituri expl.-diverse</v>
          </cell>
          <cell r="C299">
            <v>0</v>
          </cell>
          <cell r="D299">
            <v>0</v>
          </cell>
        </row>
        <row r="300">
          <cell r="A300" t="str">
            <v>765</v>
          </cell>
          <cell r="B300" t="str">
            <v>Venituri din diferente de curs valutar</v>
          </cell>
          <cell r="C300">
            <v>152250981</v>
          </cell>
          <cell r="D300">
            <v>152250981</v>
          </cell>
        </row>
        <row r="301">
          <cell r="A301" t="str">
            <v>766</v>
          </cell>
          <cell r="B301" t="str">
            <v>Venituri din dobinzi</v>
          </cell>
          <cell r="C301">
            <v>2173564.9700000002</v>
          </cell>
          <cell r="D301">
            <v>2173564.9700000002</v>
          </cell>
        </row>
        <row r="302">
          <cell r="A302" t="str">
            <v>767</v>
          </cell>
          <cell r="B302" t="str">
            <v>Venituri din sconturi obtinute</v>
          </cell>
          <cell r="C302">
            <v>0</v>
          </cell>
          <cell r="D302">
            <v>0</v>
          </cell>
        </row>
        <row r="303">
          <cell r="A303" t="str">
            <v>768</v>
          </cell>
          <cell r="B303" t="str">
            <v>Alte venituri financiare</v>
          </cell>
          <cell r="C303">
            <v>0</v>
          </cell>
          <cell r="D303">
            <v>0</v>
          </cell>
        </row>
        <row r="304">
          <cell r="A304" t="str">
            <v>771</v>
          </cell>
          <cell r="B304" t="str">
            <v>Venituri exceptionale din operatiuni de gestiune</v>
          </cell>
          <cell r="C304">
            <v>252589120.41</v>
          </cell>
          <cell r="D304">
            <v>252589120.41</v>
          </cell>
        </row>
        <row r="305">
          <cell r="A305" t="str">
            <v>7718</v>
          </cell>
          <cell r="B305" t="str">
            <v>Alte venituri exceptionale din operatiuni de gesti</v>
          </cell>
          <cell r="C305">
            <v>252589120.41</v>
          </cell>
          <cell r="D305">
            <v>252589120.41</v>
          </cell>
        </row>
        <row r="306">
          <cell r="A306" t="str">
            <v>7718.1</v>
          </cell>
          <cell r="B306" t="str">
            <v>Valori mater.import-titlu gratuit</v>
          </cell>
          <cell r="C306">
            <v>232149802.11000001</v>
          </cell>
          <cell r="D306">
            <v>232149802.11000001</v>
          </cell>
        </row>
        <row r="307">
          <cell r="A307" t="str">
            <v>7718.2</v>
          </cell>
          <cell r="B307" t="str">
            <v>Dif.rotunjire la import</v>
          </cell>
          <cell r="C307">
            <v>-32481.64</v>
          </cell>
          <cell r="D307">
            <v>-32481.64</v>
          </cell>
        </row>
        <row r="308">
          <cell r="A308" t="str">
            <v>7718.3</v>
          </cell>
          <cell r="B308" t="str">
            <v>Penalit.,imputatii,popriri</v>
          </cell>
          <cell r="C308">
            <v>1879065</v>
          </cell>
          <cell r="D308">
            <v>1879065</v>
          </cell>
        </row>
        <row r="309">
          <cell r="A309" t="str">
            <v>7718.4</v>
          </cell>
          <cell r="B309" t="str">
            <v>Regulariz.CO pers.transf.</v>
          </cell>
          <cell r="C309">
            <v>0</v>
          </cell>
          <cell r="D309">
            <v>0</v>
          </cell>
        </row>
        <row r="310">
          <cell r="A310" t="str">
            <v>7718.6</v>
          </cell>
          <cell r="B310" t="str">
            <v>Valori mat.import-Austria</v>
          </cell>
          <cell r="C310">
            <v>11123215.75</v>
          </cell>
          <cell r="D310">
            <v>11123215.75</v>
          </cell>
        </row>
        <row r="311">
          <cell r="A311" t="str">
            <v>7718.7</v>
          </cell>
          <cell r="B311" t="str">
            <v>Alte venituri exceptionale din operatiuni de gesti</v>
          </cell>
          <cell r="C311">
            <v>4496844.1900000004</v>
          </cell>
          <cell r="D311">
            <v>4496844.1900000004</v>
          </cell>
        </row>
        <row r="312">
          <cell r="A312" t="str">
            <v>7718.8</v>
          </cell>
          <cell r="B312" t="str">
            <v>Bonif.5% cf.OG11/99</v>
          </cell>
          <cell r="C312">
            <v>2972675</v>
          </cell>
          <cell r="D312">
            <v>2972675</v>
          </cell>
        </row>
        <row r="313">
          <cell r="A313" t="str">
            <v>7718.9</v>
          </cell>
          <cell r="B313" t="str">
            <v>Alte venit.exceptionale</v>
          </cell>
          <cell r="C313">
            <v>0</v>
          </cell>
          <cell r="D313">
            <v>0</v>
          </cell>
        </row>
        <row r="314">
          <cell r="A314" t="str">
            <v>7718OO</v>
          </cell>
          <cell r="B314" t="str">
            <v>Venituri exceptionale din operatiuni de gestiune</v>
          </cell>
          <cell r="C314">
            <v>0</v>
          </cell>
          <cell r="D314">
            <v>0</v>
          </cell>
        </row>
        <row r="315">
          <cell r="A315" t="str">
            <v>772</v>
          </cell>
          <cell r="B315" t="str">
            <v>Venituri din operatiuni de capital</v>
          </cell>
          <cell r="C315">
            <v>27161384</v>
          </cell>
          <cell r="D315">
            <v>27161384</v>
          </cell>
        </row>
        <row r="316">
          <cell r="A316" t="str">
            <v>7727</v>
          </cell>
          <cell r="B316" t="str">
            <v>Subventii pentru investitii virate la venituri</v>
          </cell>
          <cell r="C316">
            <v>27161384</v>
          </cell>
          <cell r="D316">
            <v>27161384</v>
          </cell>
        </row>
        <row r="317">
          <cell r="A317" t="str">
            <v>7727.1</v>
          </cell>
          <cell r="B317" t="str">
            <v>Subv.pt.inv.virat.venit-Erlau</v>
          </cell>
          <cell r="C317">
            <v>27161384</v>
          </cell>
          <cell r="D317">
            <v>27161384</v>
          </cell>
        </row>
      </sheetData>
      <sheetData sheetId="10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2514964737.3800001</v>
          </cell>
          <cell r="D12">
            <v>3222597759.3800001</v>
          </cell>
        </row>
        <row r="13">
          <cell r="A13" t="str">
            <v>1211</v>
          </cell>
          <cell r="B13" t="str">
            <v>Profit si pierdere exploatare</v>
          </cell>
          <cell r="C13">
            <v>2340098304.3800001</v>
          </cell>
          <cell r="D13">
            <v>2679248388</v>
          </cell>
        </row>
        <row r="14">
          <cell r="A14" t="str">
            <v>1212</v>
          </cell>
          <cell r="B14" t="str">
            <v>Profit si pierdere finaciar</v>
          </cell>
          <cell r="C14">
            <v>171784213</v>
          </cell>
          <cell r="D14">
            <v>295593205</v>
          </cell>
        </row>
        <row r="15">
          <cell r="A15" t="str">
            <v>1213</v>
          </cell>
          <cell r="B15" t="str">
            <v>Profit si pierdere exceptional</v>
          </cell>
          <cell r="C15">
            <v>3082220</v>
          </cell>
          <cell r="D15">
            <v>247756166.38</v>
          </cell>
        </row>
        <row r="16">
          <cell r="A16" t="str">
            <v>1215</v>
          </cell>
          <cell r="B16" t="str">
            <v>Impozit pe profit</v>
          </cell>
          <cell r="C16">
            <v>0</v>
          </cell>
          <cell r="D16">
            <v>0</v>
          </cell>
        </row>
        <row r="17">
          <cell r="A17" t="str">
            <v>1216</v>
          </cell>
          <cell r="B17" t="str">
            <v>Profit an precedent</v>
          </cell>
          <cell r="C17">
            <v>0</v>
          </cell>
          <cell r="D17">
            <v>0</v>
          </cell>
        </row>
        <row r="18">
          <cell r="A18" t="str">
            <v>129</v>
          </cell>
          <cell r="B18" t="str">
            <v>Repartizarea profitului</v>
          </cell>
          <cell r="C18">
            <v>0</v>
          </cell>
          <cell r="D18">
            <v>0</v>
          </cell>
        </row>
        <row r="19">
          <cell r="A19" t="str">
            <v>129.</v>
          </cell>
          <cell r="B19" t="str">
            <v>Repart. profit an preced.</v>
          </cell>
          <cell r="C19">
            <v>0</v>
          </cell>
          <cell r="D19">
            <v>0</v>
          </cell>
        </row>
        <row r="20">
          <cell r="A20" t="str">
            <v>129.09</v>
          </cell>
          <cell r="B20" t="str">
            <v>Repart. profit an preced.</v>
          </cell>
          <cell r="C20">
            <v>0</v>
          </cell>
          <cell r="D20">
            <v>0</v>
          </cell>
        </row>
        <row r="21">
          <cell r="A21" t="str">
            <v>131</v>
          </cell>
          <cell r="B21" t="str">
            <v>Subventii pentru investitii</v>
          </cell>
          <cell r="C21">
            <v>27161384</v>
          </cell>
          <cell r="D21">
            <v>0</v>
          </cell>
        </row>
        <row r="22">
          <cell r="A22" t="str">
            <v>131.</v>
          </cell>
          <cell r="B22" t="str">
            <v>Subv.ptr.invest.-Erlau</v>
          </cell>
          <cell r="C22">
            <v>27161384</v>
          </cell>
          <cell r="D22">
            <v>0</v>
          </cell>
        </row>
        <row r="23">
          <cell r="A23" t="str">
            <v>131.01</v>
          </cell>
          <cell r="B23" t="str">
            <v>Subv.ptr.invest.-Erlau</v>
          </cell>
          <cell r="C23">
            <v>27161384</v>
          </cell>
          <cell r="D23">
            <v>0</v>
          </cell>
        </row>
        <row r="24">
          <cell r="A24" t="str">
            <v>162</v>
          </cell>
          <cell r="B24" t="str">
            <v>Credit bancar pe term.lung</v>
          </cell>
          <cell r="C24">
            <v>476736000</v>
          </cell>
          <cell r="D24">
            <v>0</v>
          </cell>
        </row>
        <row r="25">
          <cell r="A25" t="str">
            <v>1621</v>
          </cell>
          <cell r="B25" t="str">
            <v>Credite bancare pe termen lung si mediu</v>
          </cell>
          <cell r="C25">
            <v>476736000</v>
          </cell>
          <cell r="D25">
            <v>0</v>
          </cell>
        </row>
        <row r="26">
          <cell r="A26" t="str">
            <v>1621.2</v>
          </cell>
          <cell r="B26" t="str">
            <v>Credit bancar pe term.lung</v>
          </cell>
          <cell r="C26">
            <v>476736000</v>
          </cell>
          <cell r="D26">
            <v>0</v>
          </cell>
        </row>
        <row r="27">
          <cell r="A27" t="str">
            <v>167</v>
          </cell>
          <cell r="B27" t="str">
            <v>Alte imprumuturi si datorii asimilate</v>
          </cell>
          <cell r="C27">
            <v>0</v>
          </cell>
          <cell r="D27">
            <v>0</v>
          </cell>
        </row>
        <row r="28">
          <cell r="A28" t="str">
            <v>167.</v>
          </cell>
          <cell r="B28" t="str">
            <v>Imprumut VOGT AG Erlau</v>
          </cell>
          <cell r="C28">
            <v>0</v>
          </cell>
          <cell r="D28">
            <v>0</v>
          </cell>
        </row>
        <row r="29">
          <cell r="A29" t="str">
            <v>167.01</v>
          </cell>
          <cell r="B29" t="str">
            <v>Imprumut VOGT AG Erlau</v>
          </cell>
          <cell r="C29">
            <v>0</v>
          </cell>
          <cell r="D29">
            <v>0</v>
          </cell>
        </row>
        <row r="30">
          <cell r="A30" t="str">
            <v>201</v>
          </cell>
          <cell r="B30" t="str">
            <v>Cheltuieli de constituire</v>
          </cell>
          <cell r="C30">
            <v>0</v>
          </cell>
          <cell r="D30">
            <v>0</v>
          </cell>
        </row>
        <row r="31">
          <cell r="A31" t="str">
            <v>208</v>
          </cell>
          <cell r="B31" t="str">
            <v>Alte imobilizari necorporale</v>
          </cell>
          <cell r="C31">
            <v>0</v>
          </cell>
          <cell r="D31">
            <v>0</v>
          </cell>
        </row>
        <row r="32">
          <cell r="A32" t="str">
            <v>211</v>
          </cell>
          <cell r="B32" t="str">
            <v>Terenuri</v>
          </cell>
          <cell r="C32">
            <v>0</v>
          </cell>
          <cell r="D32">
            <v>0</v>
          </cell>
        </row>
        <row r="33">
          <cell r="A33" t="str">
            <v>2111</v>
          </cell>
          <cell r="B33" t="str">
            <v>Terenuri</v>
          </cell>
          <cell r="C33">
            <v>0</v>
          </cell>
          <cell r="D33">
            <v>0</v>
          </cell>
        </row>
        <row r="34">
          <cell r="A34" t="str">
            <v>2111.1</v>
          </cell>
          <cell r="B34" t="str">
            <v>Terenuri-Cerbului 1A</v>
          </cell>
          <cell r="C34">
            <v>0</v>
          </cell>
          <cell r="D34">
            <v>0</v>
          </cell>
        </row>
        <row r="35">
          <cell r="A35" t="str">
            <v>212</v>
          </cell>
          <cell r="B35" t="str">
            <v>Mijloace fixe</v>
          </cell>
          <cell r="C35">
            <v>145840335</v>
          </cell>
          <cell r="D35">
            <v>0</v>
          </cell>
        </row>
        <row r="36">
          <cell r="A36" t="str">
            <v>2121</v>
          </cell>
          <cell r="B36" t="str">
            <v>Constructii</v>
          </cell>
          <cell r="C36">
            <v>65000000</v>
          </cell>
          <cell r="D36">
            <v>0</v>
          </cell>
        </row>
        <row r="37">
          <cell r="A37" t="str">
            <v>2122</v>
          </cell>
          <cell r="B37" t="str">
            <v>Echip.tehnologice(masini,utilaje)</v>
          </cell>
          <cell r="C37">
            <v>0</v>
          </cell>
          <cell r="D37">
            <v>0</v>
          </cell>
        </row>
        <row r="38">
          <cell r="A38" t="str">
            <v>2123</v>
          </cell>
          <cell r="B38" t="str">
            <v>Apar.instal.masur,contr,regl.</v>
          </cell>
          <cell r="C38">
            <v>80840335</v>
          </cell>
          <cell r="D38">
            <v>0</v>
          </cell>
        </row>
        <row r="39">
          <cell r="A39" t="str">
            <v>2124</v>
          </cell>
          <cell r="B39" t="str">
            <v>Mijloace de transport</v>
          </cell>
          <cell r="C39">
            <v>0</v>
          </cell>
          <cell r="D39">
            <v>0</v>
          </cell>
        </row>
        <row r="40">
          <cell r="A40" t="str">
            <v>2125</v>
          </cell>
          <cell r="B40" t="str">
            <v>Mijloace de transport</v>
          </cell>
          <cell r="C40">
            <v>0</v>
          </cell>
          <cell r="D40">
            <v>0</v>
          </cell>
        </row>
        <row r="41">
          <cell r="A41" t="str">
            <v>2126</v>
          </cell>
          <cell r="B41" t="str">
            <v>Mobilier,birotica..alte active</v>
          </cell>
          <cell r="C41">
            <v>0</v>
          </cell>
          <cell r="D41">
            <v>0</v>
          </cell>
        </row>
        <row r="42">
          <cell r="A42" t="str">
            <v>2127</v>
          </cell>
          <cell r="B42" t="str">
            <v>Unelte, accesorii de productie si inventar gospoda</v>
          </cell>
          <cell r="C42">
            <v>0</v>
          </cell>
          <cell r="D42">
            <v>0</v>
          </cell>
        </row>
        <row r="43">
          <cell r="A43" t="str">
            <v>2128</v>
          </cell>
          <cell r="B43" t="str">
            <v>Alte active corporale</v>
          </cell>
          <cell r="C43">
            <v>0</v>
          </cell>
          <cell r="D43">
            <v>0</v>
          </cell>
        </row>
        <row r="44">
          <cell r="A44" t="str">
            <v>231</v>
          </cell>
          <cell r="B44" t="str">
            <v>Imobilizari in curs corporale</v>
          </cell>
          <cell r="C44">
            <v>0</v>
          </cell>
          <cell r="D44">
            <v>0</v>
          </cell>
        </row>
        <row r="45">
          <cell r="A45" t="str">
            <v>231.</v>
          </cell>
          <cell r="B45" t="str">
            <v>Grup social</v>
          </cell>
          <cell r="C45">
            <v>0</v>
          </cell>
          <cell r="D45">
            <v>0</v>
          </cell>
        </row>
        <row r="46">
          <cell r="A46" t="str">
            <v>231.01</v>
          </cell>
          <cell r="B46" t="str">
            <v>Grup social</v>
          </cell>
          <cell r="C46">
            <v>0</v>
          </cell>
          <cell r="D46">
            <v>0</v>
          </cell>
        </row>
        <row r="47">
          <cell r="A47" t="str">
            <v>231.02</v>
          </cell>
          <cell r="B47" t="str">
            <v>Canalizare exterioara</v>
          </cell>
          <cell r="C47">
            <v>0</v>
          </cell>
          <cell r="D47">
            <v>0</v>
          </cell>
        </row>
        <row r="48">
          <cell r="A48" t="str">
            <v>231.03</v>
          </cell>
          <cell r="B48" t="str">
            <v>Platforma curte</v>
          </cell>
          <cell r="C48">
            <v>0</v>
          </cell>
          <cell r="D48">
            <v>0</v>
          </cell>
        </row>
        <row r="49">
          <cell r="A49" t="str">
            <v>231.04</v>
          </cell>
          <cell r="B49" t="str">
            <v>Platforma exterioara</v>
          </cell>
          <cell r="C49">
            <v>0</v>
          </cell>
          <cell r="D49">
            <v>0</v>
          </cell>
        </row>
        <row r="50">
          <cell r="A50" t="str">
            <v>231.05</v>
          </cell>
          <cell r="B50" t="str">
            <v>Hala Butler I</v>
          </cell>
          <cell r="C50">
            <v>0</v>
          </cell>
          <cell r="D50">
            <v>0</v>
          </cell>
        </row>
        <row r="51">
          <cell r="A51" t="str">
            <v>231.06</v>
          </cell>
          <cell r="B51" t="str">
            <v>Pod canal centura</v>
          </cell>
          <cell r="C51">
            <v>0</v>
          </cell>
          <cell r="D51">
            <v>0</v>
          </cell>
        </row>
        <row r="52">
          <cell r="A52" t="str">
            <v>231.07</v>
          </cell>
          <cell r="B52" t="str">
            <v>Recipient tampon</v>
          </cell>
          <cell r="C52">
            <v>0</v>
          </cell>
          <cell r="D52">
            <v>0</v>
          </cell>
        </row>
        <row r="53">
          <cell r="A53" t="str">
            <v>231.08</v>
          </cell>
          <cell r="B53" t="str">
            <v>Moderniz.grup adm-tiv</v>
          </cell>
          <cell r="C53">
            <v>0</v>
          </cell>
          <cell r="D53">
            <v>0</v>
          </cell>
        </row>
        <row r="54">
          <cell r="A54" t="str">
            <v>231.09</v>
          </cell>
          <cell r="B54" t="str">
            <v>Put forat</v>
          </cell>
          <cell r="C54">
            <v>0</v>
          </cell>
          <cell r="D54">
            <v>0</v>
          </cell>
        </row>
        <row r="55">
          <cell r="A55" t="str">
            <v>231.10</v>
          </cell>
          <cell r="B55" t="str">
            <v>Rampa incarc.-descarc.</v>
          </cell>
          <cell r="C55">
            <v>0</v>
          </cell>
          <cell r="D55">
            <v>0</v>
          </cell>
        </row>
        <row r="56">
          <cell r="A56" t="str">
            <v>231.11</v>
          </cell>
          <cell r="B56" t="str">
            <v>Hala Butler II</v>
          </cell>
          <cell r="C56">
            <v>0</v>
          </cell>
          <cell r="D56">
            <v>0</v>
          </cell>
        </row>
        <row r="57">
          <cell r="A57" t="str">
            <v>231.12</v>
          </cell>
          <cell r="B57" t="str">
            <v>Instalatie climatizare</v>
          </cell>
          <cell r="C57">
            <v>0</v>
          </cell>
          <cell r="D57">
            <v>0</v>
          </cell>
        </row>
        <row r="58">
          <cell r="A58" t="str">
            <v>267</v>
          </cell>
          <cell r="B58" t="str">
            <v>Creante imobilizate</v>
          </cell>
          <cell r="C58">
            <v>0</v>
          </cell>
          <cell r="D58">
            <v>0</v>
          </cell>
        </row>
        <row r="59">
          <cell r="A59" t="str">
            <v>2677</v>
          </cell>
          <cell r="B59" t="str">
            <v>Alte creante imobilizate</v>
          </cell>
          <cell r="C59">
            <v>0</v>
          </cell>
          <cell r="D59">
            <v>0</v>
          </cell>
        </row>
        <row r="60">
          <cell r="A60" t="str">
            <v>280</v>
          </cell>
          <cell r="B60" t="str">
            <v>Amortizari privind imobilizarile necorporale</v>
          </cell>
          <cell r="C60">
            <v>0</v>
          </cell>
          <cell r="D60">
            <v>0</v>
          </cell>
        </row>
        <row r="61">
          <cell r="A61" t="str">
            <v>2801</v>
          </cell>
          <cell r="B61" t="str">
            <v>Amortizarea cheltuielilor de constituire</v>
          </cell>
          <cell r="C61">
            <v>0</v>
          </cell>
          <cell r="D61">
            <v>0</v>
          </cell>
        </row>
        <row r="62">
          <cell r="A62" t="str">
            <v>2808</v>
          </cell>
          <cell r="B62" t="str">
            <v>Amortizarea altor imobilizari necorporale</v>
          </cell>
          <cell r="C62">
            <v>0</v>
          </cell>
          <cell r="D62">
            <v>0</v>
          </cell>
        </row>
        <row r="63">
          <cell r="A63" t="str">
            <v>281</v>
          </cell>
          <cell r="B63" t="str">
            <v>Amortizari privind imobilizarile corporale</v>
          </cell>
          <cell r="C63">
            <v>0</v>
          </cell>
          <cell r="D63">
            <v>67417848</v>
          </cell>
        </row>
        <row r="64">
          <cell r="A64" t="str">
            <v>2811</v>
          </cell>
          <cell r="B64" t="str">
            <v>Amortiz.constructiilor</v>
          </cell>
          <cell r="C64">
            <v>0</v>
          </cell>
          <cell r="D64">
            <v>20483056</v>
          </cell>
        </row>
        <row r="65">
          <cell r="A65" t="str">
            <v>2812</v>
          </cell>
          <cell r="B65" t="str">
            <v>Amortiz.echip.tehnologice</v>
          </cell>
          <cell r="C65">
            <v>0</v>
          </cell>
          <cell r="D65">
            <v>545031</v>
          </cell>
        </row>
        <row r="66">
          <cell r="A66" t="str">
            <v>2813</v>
          </cell>
          <cell r="B66" t="str">
            <v>Amortiz.apar,inst.mas,contr,regl.</v>
          </cell>
          <cell r="C66">
            <v>0</v>
          </cell>
          <cell r="D66">
            <v>39102089</v>
          </cell>
        </row>
        <row r="67">
          <cell r="A67" t="str">
            <v>2814</v>
          </cell>
          <cell r="B67" t="str">
            <v>Amortiz.mijl.de transport</v>
          </cell>
          <cell r="C67">
            <v>0</v>
          </cell>
          <cell r="D67">
            <v>5888343</v>
          </cell>
        </row>
        <row r="68">
          <cell r="A68" t="str">
            <v>2815</v>
          </cell>
          <cell r="B68" t="str">
            <v>Amortizarea mijloacelor de transport</v>
          </cell>
          <cell r="C68">
            <v>0</v>
          </cell>
          <cell r="D68">
            <v>0</v>
          </cell>
        </row>
        <row r="69">
          <cell r="A69" t="str">
            <v>2816</v>
          </cell>
          <cell r="B69" t="str">
            <v>Amortiz.mobilier,birotica...</v>
          </cell>
          <cell r="C69">
            <v>0</v>
          </cell>
          <cell r="D69">
            <v>1399329</v>
          </cell>
        </row>
        <row r="70">
          <cell r="A70" t="str">
            <v>2817</v>
          </cell>
          <cell r="B70" t="str">
            <v>Amortiz.unelt,dispoz,mobilier,birot.</v>
          </cell>
          <cell r="C70">
            <v>0</v>
          </cell>
          <cell r="D70">
            <v>0</v>
          </cell>
        </row>
        <row r="71">
          <cell r="A71" t="str">
            <v>2818</v>
          </cell>
          <cell r="B71" t="str">
            <v>Amortizarea accesoriilor de productie si inventaru</v>
          </cell>
          <cell r="C71">
            <v>0</v>
          </cell>
          <cell r="D71">
            <v>0</v>
          </cell>
        </row>
        <row r="72">
          <cell r="A72" t="str">
            <v>301</v>
          </cell>
          <cell r="B72" t="str">
            <v>Materiale consumabile</v>
          </cell>
          <cell r="C72">
            <v>255533820.93000001</v>
          </cell>
          <cell r="D72">
            <v>277158578</v>
          </cell>
        </row>
        <row r="73">
          <cell r="A73" t="str">
            <v>3011</v>
          </cell>
          <cell r="B73" t="str">
            <v>Materiale auxiliare</v>
          </cell>
          <cell r="C73">
            <v>0</v>
          </cell>
          <cell r="D73">
            <v>0</v>
          </cell>
        </row>
        <row r="74">
          <cell r="A74" t="str">
            <v>3011.1</v>
          </cell>
          <cell r="B74" t="str">
            <v>Mater.intretin.-intern</v>
          </cell>
          <cell r="C74">
            <v>0</v>
          </cell>
          <cell r="D74">
            <v>0</v>
          </cell>
        </row>
        <row r="75">
          <cell r="A75" t="str">
            <v>3011.2</v>
          </cell>
          <cell r="B75" t="str">
            <v>Mater.intretinere-VOGT</v>
          </cell>
          <cell r="C75">
            <v>0</v>
          </cell>
          <cell r="D75">
            <v>0</v>
          </cell>
        </row>
        <row r="76">
          <cell r="A76" t="str">
            <v>3012</v>
          </cell>
          <cell r="B76" t="str">
            <v>Combustibili</v>
          </cell>
          <cell r="C76">
            <v>0</v>
          </cell>
          <cell r="D76">
            <v>0</v>
          </cell>
        </row>
        <row r="77">
          <cell r="A77" t="str">
            <v>3014</v>
          </cell>
          <cell r="B77" t="str">
            <v>Piese de schimb</v>
          </cell>
          <cell r="C77">
            <v>42864882.539999999</v>
          </cell>
          <cell r="D77">
            <v>33175942</v>
          </cell>
        </row>
        <row r="78">
          <cell r="A78" t="str">
            <v>3014.1</v>
          </cell>
          <cell r="B78" t="str">
            <v>Piese schimb-intern</v>
          </cell>
          <cell r="C78">
            <v>3072050</v>
          </cell>
          <cell r="D78">
            <v>3072050</v>
          </cell>
        </row>
        <row r="79">
          <cell r="A79" t="str">
            <v>3014.2</v>
          </cell>
          <cell r="B79" t="str">
            <v>Piese schimb-VOGT AG</v>
          </cell>
          <cell r="C79">
            <v>37193778.789999999</v>
          </cell>
          <cell r="D79">
            <v>29525239</v>
          </cell>
        </row>
        <row r="80">
          <cell r="A80" t="str">
            <v>3014.3</v>
          </cell>
          <cell r="B80" t="str">
            <v>Piese schimb-Austria</v>
          </cell>
          <cell r="C80">
            <v>2599053.75</v>
          </cell>
          <cell r="D80">
            <v>0</v>
          </cell>
        </row>
        <row r="81">
          <cell r="A81" t="str">
            <v>3014.4</v>
          </cell>
          <cell r="B81" t="str">
            <v>Piese schimb-Miesau</v>
          </cell>
          <cell r="C81">
            <v>0</v>
          </cell>
          <cell r="D81">
            <v>578653</v>
          </cell>
        </row>
        <row r="82">
          <cell r="A82" t="str">
            <v>3018</v>
          </cell>
          <cell r="B82" t="str">
            <v>Alte materiale consumabile</v>
          </cell>
          <cell r="C82">
            <v>212668938.38999999</v>
          </cell>
          <cell r="D82">
            <v>243982636</v>
          </cell>
        </row>
        <row r="83">
          <cell r="A83" t="str">
            <v>3018.1</v>
          </cell>
          <cell r="B83" t="str">
            <v>Alte mat.consum.-intern</v>
          </cell>
          <cell r="C83">
            <v>5553500</v>
          </cell>
          <cell r="D83">
            <v>1848382</v>
          </cell>
        </row>
        <row r="84">
          <cell r="A84" t="str">
            <v>3018.2</v>
          </cell>
          <cell r="B84" t="str">
            <v>Alte mat.consum.-VOGT AG</v>
          </cell>
          <cell r="C84">
            <v>207030848.91</v>
          </cell>
          <cell r="D84">
            <v>235532663</v>
          </cell>
        </row>
        <row r="85">
          <cell r="A85" t="str">
            <v>3018.3</v>
          </cell>
          <cell r="B85" t="str">
            <v>Alte mat.consum.-Austria</v>
          </cell>
          <cell r="C85">
            <v>0</v>
          </cell>
          <cell r="D85">
            <v>6424180</v>
          </cell>
        </row>
        <row r="86">
          <cell r="A86" t="str">
            <v>3018.4</v>
          </cell>
          <cell r="B86" t="str">
            <v>Alte mat.consum.-Miesau</v>
          </cell>
          <cell r="C86">
            <v>84589.48</v>
          </cell>
          <cell r="D86">
            <v>177411</v>
          </cell>
        </row>
        <row r="87">
          <cell r="A87" t="str">
            <v>321</v>
          </cell>
          <cell r="B87" t="str">
            <v>Obiecte de inventar</v>
          </cell>
          <cell r="C87">
            <v>10045400</v>
          </cell>
          <cell r="D87">
            <v>0</v>
          </cell>
        </row>
        <row r="88">
          <cell r="A88" t="str">
            <v>321.</v>
          </cell>
          <cell r="B88" t="str">
            <v>Obiecte inventar-intern</v>
          </cell>
          <cell r="C88">
            <v>10045400</v>
          </cell>
          <cell r="D88">
            <v>0</v>
          </cell>
        </row>
        <row r="89">
          <cell r="A89" t="str">
            <v>321..3</v>
          </cell>
          <cell r="B89" t="str">
            <v>Obiecte inventar-intern</v>
          </cell>
          <cell r="C89">
            <v>0</v>
          </cell>
          <cell r="D89">
            <v>0</v>
          </cell>
        </row>
        <row r="90">
          <cell r="A90" t="str">
            <v>321.01</v>
          </cell>
          <cell r="B90" t="str">
            <v>Obiecte inventar-intern</v>
          </cell>
          <cell r="C90">
            <v>10045400</v>
          </cell>
          <cell r="D90">
            <v>0</v>
          </cell>
        </row>
        <row r="91">
          <cell r="A91" t="str">
            <v>321.02</v>
          </cell>
          <cell r="B91" t="str">
            <v>Obiecte invent.-VOGT AG</v>
          </cell>
          <cell r="C91">
            <v>0</v>
          </cell>
          <cell r="D91">
            <v>0</v>
          </cell>
        </row>
        <row r="92">
          <cell r="A92" t="str">
            <v>321.03</v>
          </cell>
          <cell r="B92" t="str">
            <v>Obiecte inventar-VOGT Austria</v>
          </cell>
          <cell r="C92">
            <v>0</v>
          </cell>
          <cell r="D92">
            <v>0</v>
          </cell>
        </row>
        <row r="93">
          <cell r="A93" t="str">
            <v>322</v>
          </cell>
          <cell r="B93" t="str">
            <v>Uzura obiectelor de inventar</v>
          </cell>
          <cell r="C93">
            <v>0</v>
          </cell>
          <cell r="D93">
            <v>10045400</v>
          </cell>
        </row>
        <row r="94">
          <cell r="A94" t="str">
            <v>378</v>
          </cell>
          <cell r="B94" t="str">
            <v>Diferente de pret la marfuri</v>
          </cell>
          <cell r="C94">
            <v>0</v>
          </cell>
          <cell r="D94">
            <v>0</v>
          </cell>
        </row>
        <row r="95">
          <cell r="A95" t="str">
            <v>401</v>
          </cell>
          <cell r="B95" t="str">
            <v>Furnizori</v>
          </cell>
          <cell r="C95">
            <v>312014615</v>
          </cell>
          <cell r="D95">
            <v>321453659</v>
          </cell>
        </row>
        <row r="96">
          <cell r="A96" t="str">
            <v>401.</v>
          </cell>
          <cell r="B96" t="str">
            <v>VOGT AG-Erlau</v>
          </cell>
          <cell r="C96">
            <v>312014615</v>
          </cell>
          <cell r="D96">
            <v>321453659</v>
          </cell>
        </row>
        <row r="97">
          <cell r="A97" t="str">
            <v>401.01</v>
          </cell>
          <cell r="B97" t="str">
            <v>VOGT AG-Erlau</v>
          </cell>
          <cell r="C97">
            <v>0</v>
          </cell>
          <cell r="D97">
            <v>0</v>
          </cell>
        </row>
        <row r="98">
          <cell r="A98" t="str">
            <v>401.98</v>
          </cell>
          <cell r="B98" t="str">
            <v>Furnizori interni</v>
          </cell>
          <cell r="C98">
            <v>303386165</v>
          </cell>
          <cell r="D98">
            <v>312699659</v>
          </cell>
        </row>
        <row r="99">
          <cell r="A99" t="str">
            <v>401.99</v>
          </cell>
          <cell r="B99" t="str">
            <v>Colaboratori</v>
          </cell>
          <cell r="C99">
            <v>8628450</v>
          </cell>
          <cell r="D99">
            <v>8754000</v>
          </cell>
        </row>
        <row r="100">
          <cell r="A100" t="str">
            <v>404</v>
          </cell>
          <cell r="B100" t="str">
            <v>Furnizori de imobilizari</v>
          </cell>
          <cell r="C100">
            <v>640016159</v>
          </cell>
          <cell r="D100">
            <v>353353049</v>
          </cell>
        </row>
        <row r="101">
          <cell r="A101" t="str">
            <v>404.</v>
          </cell>
          <cell r="B101" t="str">
            <v>Furniz.imobiliz.-intern</v>
          </cell>
          <cell r="C101">
            <v>640016159</v>
          </cell>
          <cell r="D101">
            <v>353353049</v>
          </cell>
        </row>
        <row r="102">
          <cell r="A102" t="str">
            <v>404.98</v>
          </cell>
          <cell r="B102" t="str">
            <v>Furniz.imobiliz.-intern</v>
          </cell>
          <cell r="C102">
            <v>640016159</v>
          </cell>
          <cell r="D102">
            <v>353353049</v>
          </cell>
        </row>
        <row r="103">
          <cell r="A103" t="str">
            <v>409</v>
          </cell>
          <cell r="B103" t="str">
            <v>Avansuri acordate furnizorilor</v>
          </cell>
          <cell r="C103">
            <v>151095000</v>
          </cell>
          <cell r="D103">
            <v>0</v>
          </cell>
        </row>
        <row r="104">
          <cell r="A104" t="str">
            <v>409.</v>
          </cell>
          <cell r="B104" t="str">
            <v>Avans.furniz.-interni</v>
          </cell>
          <cell r="C104">
            <v>151095000</v>
          </cell>
          <cell r="D104">
            <v>0</v>
          </cell>
        </row>
        <row r="105">
          <cell r="A105" t="str">
            <v>409.98</v>
          </cell>
          <cell r="B105" t="str">
            <v>Avans.furniz.-interni</v>
          </cell>
          <cell r="C105">
            <v>151095000</v>
          </cell>
          <cell r="D105">
            <v>0</v>
          </cell>
        </row>
        <row r="106">
          <cell r="A106" t="str">
            <v>411</v>
          </cell>
          <cell r="B106" t="str">
            <v>Clienti</v>
          </cell>
          <cell r="C106">
            <v>2655361941</v>
          </cell>
          <cell r="D106">
            <v>3557570674</v>
          </cell>
        </row>
        <row r="107">
          <cell r="A107" t="str">
            <v>411.</v>
          </cell>
          <cell r="B107" t="str">
            <v>VOGT AG Erlau</v>
          </cell>
          <cell r="C107">
            <v>2655361941</v>
          </cell>
          <cell r="D107">
            <v>3557570674</v>
          </cell>
        </row>
        <row r="108">
          <cell r="A108" t="str">
            <v>411.01</v>
          </cell>
          <cell r="B108" t="str">
            <v>VOGT AG Erlau</v>
          </cell>
          <cell r="C108">
            <v>2018854971</v>
          </cell>
          <cell r="D108">
            <v>2839479664</v>
          </cell>
        </row>
        <row r="109">
          <cell r="A109" t="str">
            <v>411.02</v>
          </cell>
          <cell r="B109" t="str">
            <v>VOGT Austria</v>
          </cell>
          <cell r="C109">
            <v>630356059</v>
          </cell>
          <cell r="D109">
            <v>708790111</v>
          </cell>
        </row>
        <row r="110">
          <cell r="A110" t="str">
            <v>411.03</v>
          </cell>
          <cell r="B110" t="str">
            <v>VOGT Miesau</v>
          </cell>
          <cell r="C110">
            <v>6109394</v>
          </cell>
          <cell r="D110">
            <v>9259382</v>
          </cell>
        </row>
        <row r="111">
          <cell r="A111" t="str">
            <v>411.98</v>
          </cell>
          <cell r="B111" t="str">
            <v>Clienti intern</v>
          </cell>
          <cell r="C111">
            <v>41517</v>
          </cell>
          <cell r="D111">
            <v>41517</v>
          </cell>
        </row>
        <row r="112">
          <cell r="A112" t="str">
            <v>419</v>
          </cell>
          <cell r="B112" t="str">
            <v>Clienti - creditori</v>
          </cell>
          <cell r="C112">
            <v>0</v>
          </cell>
          <cell r="D112">
            <v>0</v>
          </cell>
        </row>
        <row r="113">
          <cell r="A113" t="str">
            <v>419.</v>
          </cell>
          <cell r="B113" t="str">
            <v>Clienti-credit./VOGT AG</v>
          </cell>
          <cell r="C113">
            <v>0</v>
          </cell>
          <cell r="D113">
            <v>0</v>
          </cell>
        </row>
        <row r="114">
          <cell r="A114" t="str">
            <v>419.01</v>
          </cell>
          <cell r="B114" t="str">
            <v>Clienti-credit./VOGT AG</v>
          </cell>
          <cell r="C114">
            <v>0</v>
          </cell>
          <cell r="D114">
            <v>0</v>
          </cell>
        </row>
        <row r="115">
          <cell r="A115" t="str">
            <v>421</v>
          </cell>
          <cell r="B115" t="str">
            <v>Personal-remuneratii datorate</v>
          </cell>
          <cell r="C115">
            <v>1156115285</v>
          </cell>
          <cell r="D115">
            <v>1139426851</v>
          </cell>
        </row>
        <row r="116">
          <cell r="A116" t="str">
            <v>423</v>
          </cell>
          <cell r="B116" t="str">
            <v>Personal-ajutoare materiale datorate</v>
          </cell>
          <cell r="C116">
            <v>52815427</v>
          </cell>
          <cell r="D116">
            <v>59580061</v>
          </cell>
        </row>
        <row r="117">
          <cell r="A117" t="str">
            <v>423.</v>
          </cell>
          <cell r="B117" t="str">
            <v>Indemnizatii de boala</v>
          </cell>
          <cell r="C117">
            <v>52815427</v>
          </cell>
          <cell r="D117">
            <v>59580061</v>
          </cell>
        </row>
        <row r="118">
          <cell r="A118" t="str">
            <v>423.01</v>
          </cell>
          <cell r="B118" t="str">
            <v>Indemnizatii de boala</v>
          </cell>
          <cell r="C118">
            <v>52815427</v>
          </cell>
          <cell r="D118">
            <v>59580061</v>
          </cell>
        </row>
        <row r="119">
          <cell r="A119" t="str">
            <v>423.02</v>
          </cell>
          <cell r="B119" t="str">
            <v>Indemnizatii de deces</v>
          </cell>
          <cell r="C119">
            <v>0</v>
          </cell>
          <cell r="D119">
            <v>0</v>
          </cell>
        </row>
        <row r="120">
          <cell r="A120" t="str">
            <v>425</v>
          </cell>
          <cell r="B120" t="str">
            <v>Avansuri acordate personalului</v>
          </cell>
          <cell r="C120">
            <v>424010000</v>
          </cell>
          <cell r="D120">
            <v>387730000</v>
          </cell>
        </row>
        <row r="121">
          <cell r="A121" t="str">
            <v>425.</v>
          </cell>
          <cell r="B121" t="str">
            <v>Avans salarii</v>
          </cell>
          <cell r="C121">
            <v>424010000</v>
          </cell>
          <cell r="D121">
            <v>387730000</v>
          </cell>
        </row>
        <row r="122">
          <cell r="A122" t="str">
            <v>425.01</v>
          </cell>
          <cell r="B122" t="str">
            <v>Avans salarii</v>
          </cell>
          <cell r="C122">
            <v>344050000</v>
          </cell>
          <cell r="D122">
            <v>344450000</v>
          </cell>
        </row>
        <row r="123">
          <cell r="A123" t="str">
            <v>425.02</v>
          </cell>
          <cell r="B123" t="str">
            <v>Avans concediu odihna</v>
          </cell>
          <cell r="C123">
            <v>79960000</v>
          </cell>
          <cell r="D123">
            <v>43280000</v>
          </cell>
        </row>
        <row r="124">
          <cell r="A124" t="str">
            <v>425.03</v>
          </cell>
          <cell r="B124" t="str">
            <v>Alte avansuri</v>
          </cell>
          <cell r="C124">
            <v>0</v>
          </cell>
          <cell r="D124">
            <v>0</v>
          </cell>
        </row>
        <row r="125">
          <cell r="A125" t="str">
            <v>427</v>
          </cell>
          <cell r="B125" t="str">
            <v>Retineri din remuneratii datorate tertilor</v>
          </cell>
          <cell r="C125">
            <v>11975000</v>
          </cell>
          <cell r="D125">
            <v>13221000</v>
          </cell>
        </row>
        <row r="126">
          <cell r="A126" t="str">
            <v>427.</v>
          </cell>
          <cell r="B126" t="str">
            <v>B.I.R. Jimbolia</v>
          </cell>
          <cell r="C126">
            <v>11975000</v>
          </cell>
          <cell r="D126">
            <v>13221000</v>
          </cell>
        </row>
        <row r="127">
          <cell r="A127" t="str">
            <v>427.01</v>
          </cell>
          <cell r="B127" t="str">
            <v>B.I.R. Jimbolia</v>
          </cell>
          <cell r="C127">
            <v>6895000</v>
          </cell>
          <cell r="D127">
            <v>6321000</v>
          </cell>
        </row>
        <row r="128">
          <cell r="A128" t="str">
            <v>427.02</v>
          </cell>
          <cell r="B128" t="str">
            <v>Banca de credit coop.-Jimbolia</v>
          </cell>
          <cell r="C128">
            <v>3780000</v>
          </cell>
          <cell r="D128">
            <v>5300000</v>
          </cell>
        </row>
        <row r="129">
          <cell r="A129" t="str">
            <v>427.03</v>
          </cell>
          <cell r="B129" t="str">
            <v>CEC Timisoara</v>
          </cell>
          <cell r="C129">
            <v>0</v>
          </cell>
          <cell r="D129">
            <v>0</v>
          </cell>
        </row>
        <row r="130">
          <cell r="A130" t="str">
            <v>427.04</v>
          </cell>
          <cell r="B130" t="str">
            <v>Bancpost SA Timisoara</v>
          </cell>
          <cell r="C130">
            <v>0</v>
          </cell>
          <cell r="D130">
            <v>0</v>
          </cell>
        </row>
        <row r="131">
          <cell r="A131" t="str">
            <v>427.05</v>
          </cell>
          <cell r="B131" t="str">
            <v>Jimapaterm Serv SA Jimbolia</v>
          </cell>
          <cell r="C131">
            <v>200000</v>
          </cell>
          <cell r="D131">
            <v>300000</v>
          </cell>
        </row>
        <row r="132">
          <cell r="A132" t="str">
            <v>427.06</v>
          </cell>
          <cell r="B132" t="str">
            <v>Coop.Credit Carpinis</v>
          </cell>
          <cell r="C132">
            <v>0</v>
          </cell>
          <cell r="D132">
            <v>0</v>
          </cell>
        </row>
        <row r="133">
          <cell r="A133" t="str">
            <v>427.07</v>
          </cell>
          <cell r="B133" t="str">
            <v>Trezor Jimbolia</v>
          </cell>
          <cell r="C133">
            <v>200000</v>
          </cell>
          <cell r="D133">
            <v>200000</v>
          </cell>
        </row>
        <row r="134">
          <cell r="A134" t="str">
            <v>427.08</v>
          </cell>
          <cell r="B134" t="str">
            <v>Pati Product SRL</v>
          </cell>
          <cell r="C134">
            <v>900000</v>
          </cell>
          <cell r="D134">
            <v>900000</v>
          </cell>
        </row>
        <row r="135">
          <cell r="A135" t="str">
            <v>427.09</v>
          </cell>
          <cell r="B135" t="str">
            <v>Primaria Jimbolia</v>
          </cell>
          <cell r="C135">
            <v>0</v>
          </cell>
          <cell r="D135">
            <v>200000</v>
          </cell>
        </row>
        <row r="136">
          <cell r="A136" t="str">
            <v>428</v>
          </cell>
          <cell r="B136" t="str">
            <v>Alte datorii si creante in legatura cu personalul</v>
          </cell>
          <cell r="C136">
            <v>15957</v>
          </cell>
          <cell r="D136">
            <v>228858</v>
          </cell>
        </row>
        <row r="137">
          <cell r="A137" t="str">
            <v>4282</v>
          </cell>
          <cell r="B137" t="str">
            <v>Alte creante in legatura cu personalul</v>
          </cell>
          <cell r="C137">
            <v>15957</v>
          </cell>
          <cell r="D137">
            <v>228858</v>
          </cell>
        </row>
        <row r="138">
          <cell r="A138" t="str">
            <v>431</v>
          </cell>
          <cell r="B138" t="str">
            <v>Asigurari sociale</v>
          </cell>
          <cell r="C138">
            <v>555398005</v>
          </cell>
          <cell r="D138">
            <v>561308532</v>
          </cell>
        </row>
        <row r="139">
          <cell r="A139" t="str">
            <v>4311</v>
          </cell>
          <cell r="B139" t="str">
            <v>Contributia unitatii la asigurarile sociale</v>
          </cell>
          <cell r="C139">
            <v>504623512</v>
          </cell>
          <cell r="D139">
            <v>508373120</v>
          </cell>
        </row>
        <row r="140">
          <cell r="A140" t="str">
            <v>4311.1</v>
          </cell>
          <cell r="B140" t="str">
            <v>C.A.S.-30%</v>
          </cell>
          <cell r="C140">
            <v>341381785</v>
          </cell>
          <cell r="D140">
            <v>341828055</v>
          </cell>
        </row>
        <row r="141">
          <cell r="A141" t="str">
            <v>4311.2</v>
          </cell>
          <cell r="B141" t="str">
            <v>Contr.7% sanat.-angajator</v>
          </cell>
          <cell r="C141">
            <v>79444778</v>
          </cell>
          <cell r="D141">
            <v>80868245</v>
          </cell>
        </row>
        <row r="142">
          <cell r="A142" t="str">
            <v>4311.3</v>
          </cell>
          <cell r="B142" t="str">
            <v>Contr.7% sanat.-asigurati</v>
          </cell>
          <cell r="C142">
            <v>83796949</v>
          </cell>
          <cell r="D142">
            <v>85676820</v>
          </cell>
        </row>
        <row r="143">
          <cell r="A143" t="str">
            <v>4312</v>
          </cell>
          <cell r="B143" t="str">
            <v>Contrib.5% pensia suplim.</v>
          </cell>
          <cell r="C143">
            <v>50774493</v>
          </cell>
          <cell r="D143">
            <v>52935412</v>
          </cell>
        </row>
        <row r="144">
          <cell r="A144" t="str">
            <v>437</v>
          </cell>
          <cell r="B144" t="str">
            <v>Ajutor de somaj</v>
          </cell>
          <cell r="C144">
            <v>67073307</v>
          </cell>
          <cell r="D144">
            <v>68474491</v>
          </cell>
        </row>
        <row r="145">
          <cell r="A145" t="str">
            <v>4371</v>
          </cell>
          <cell r="B145" t="str">
            <v>Contrib.5% somaj unitate</v>
          </cell>
          <cell r="C145">
            <v>56746270</v>
          </cell>
          <cell r="D145">
            <v>57643659</v>
          </cell>
        </row>
        <row r="146">
          <cell r="A146" t="str">
            <v>4372</v>
          </cell>
          <cell r="B146" t="str">
            <v>Contrib.1% somaj personal</v>
          </cell>
          <cell r="C146">
            <v>10327037</v>
          </cell>
          <cell r="D146">
            <v>10830832</v>
          </cell>
        </row>
        <row r="147">
          <cell r="A147" t="str">
            <v>441</v>
          </cell>
          <cell r="B147" t="str">
            <v>Impozitul pe profit</v>
          </cell>
          <cell r="C147">
            <v>0</v>
          </cell>
          <cell r="D147">
            <v>0</v>
          </cell>
        </row>
        <row r="148">
          <cell r="A148" t="str">
            <v>442</v>
          </cell>
          <cell r="B148" t="str">
            <v>Taxa pe valoarea adaugata</v>
          </cell>
          <cell r="C148">
            <v>300129747.16000003</v>
          </cell>
          <cell r="D148">
            <v>510439256.57999998</v>
          </cell>
        </row>
        <row r="149">
          <cell r="A149" t="str">
            <v>4424</v>
          </cell>
          <cell r="B149" t="str">
            <v>TVA de recuperat</v>
          </cell>
          <cell r="C149">
            <v>150058244.58000001</v>
          </cell>
          <cell r="D149">
            <v>360367754</v>
          </cell>
        </row>
        <row r="150">
          <cell r="A150" t="str">
            <v>4426</v>
          </cell>
          <cell r="B150" t="str">
            <v>TVA deductibila</v>
          </cell>
          <cell r="C150">
            <v>150064873.58000001</v>
          </cell>
          <cell r="D150">
            <v>150064873.58000001</v>
          </cell>
        </row>
        <row r="151">
          <cell r="A151" t="str">
            <v>4427</v>
          </cell>
          <cell r="B151" t="str">
            <v>TVA colectata</v>
          </cell>
          <cell r="C151">
            <v>6629</v>
          </cell>
          <cell r="D151">
            <v>6629</v>
          </cell>
        </row>
        <row r="152">
          <cell r="A152" t="str">
            <v>444</v>
          </cell>
          <cell r="B152" t="str">
            <v>Impozitul pe salarii</v>
          </cell>
          <cell r="C152">
            <v>86025675</v>
          </cell>
          <cell r="D152">
            <v>82978155</v>
          </cell>
        </row>
        <row r="153">
          <cell r="A153" t="str">
            <v>445</v>
          </cell>
          <cell r="B153" t="str">
            <v>Subventii</v>
          </cell>
          <cell r="C153">
            <v>0</v>
          </cell>
          <cell r="D153">
            <v>0</v>
          </cell>
        </row>
        <row r="154">
          <cell r="A154" t="str">
            <v>445.</v>
          </cell>
          <cell r="B154" t="str">
            <v>Subventii-Erlau</v>
          </cell>
          <cell r="C154">
            <v>0</v>
          </cell>
          <cell r="D154">
            <v>0</v>
          </cell>
        </row>
        <row r="155">
          <cell r="A155" t="str">
            <v>445.01</v>
          </cell>
          <cell r="B155" t="str">
            <v>Subventii-Erlau</v>
          </cell>
          <cell r="C155">
            <v>0</v>
          </cell>
          <cell r="D155">
            <v>0</v>
          </cell>
        </row>
        <row r="156">
          <cell r="A156" t="str">
            <v>446</v>
          </cell>
          <cell r="B156" t="str">
            <v>Alte impozite, taxe si varsaminte asimilate</v>
          </cell>
          <cell r="C156">
            <v>80576702</v>
          </cell>
          <cell r="D156">
            <v>80576702</v>
          </cell>
        </row>
        <row r="157">
          <cell r="A157" t="str">
            <v>446.</v>
          </cell>
          <cell r="B157" t="str">
            <v>Taxa vamala</v>
          </cell>
          <cell r="C157">
            <v>80576702</v>
          </cell>
          <cell r="D157">
            <v>80576702</v>
          </cell>
        </row>
        <row r="158">
          <cell r="A158" t="str">
            <v>446.01</v>
          </cell>
          <cell r="B158" t="str">
            <v>Taxa vamala</v>
          </cell>
          <cell r="C158">
            <v>32549725</v>
          </cell>
          <cell r="D158">
            <v>32549725</v>
          </cell>
        </row>
        <row r="159">
          <cell r="A159" t="str">
            <v>446.02</v>
          </cell>
          <cell r="B159" t="str">
            <v>Comision vamal</v>
          </cell>
          <cell r="C159">
            <v>1067683</v>
          </cell>
          <cell r="D159">
            <v>1067683</v>
          </cell>
        </row>
        <row r="160">
          <cell r="A160" t="str">
            <v>446.03</v>
          </cell>
          <cell r="B160" t="str">
            <v>TVA datorat la importuri</v>
          </cell>
          <cell r="C160">
            <v>46959294</v>
          </cell>
          <cell r="D160">
            <v>46959294</v>
          </cell>
        </row>
        <row r="161">
          <cell r="A161" t="str">
            <v>446.04</v>
          </cell>
          <cell r="B161" t="str">
            <v>Taxa firma</v>
          </cell>
          <cell r="C161">
            <v>0</v>
          </cell>
          <cell r="D161">
            <v>0</v>
          </cell>
        </row>
        <row r="162">
          <cell r="A162" t="str">
            <v>446.05</v>
          </cell>
          <cell r="B162" t="str">
            <v>Taxa mijloace transport</v>
          </cell>
          <cell r="C162">
            <v>0</v>
          </cell>
          <cell r="D162">
            <v>0</v>
          </cell>
        </row>
        <row r="163">
          <cell r="A163" t="str">
            <v>446.06</v>
          </cell>
          <cell r="B163" t="str">
            <v>Accize</v>
          </cell>
          <cell r="C163">
            <v>0</v>
          </cell>
          <cell r="D163">
            <v>0</v>
          </cell>
        </row>
        <row r="164">
          <cell r="A164" t="str">
            <v>446.07</v>
          </cell>
          <cell r="B164" t="str">
            <v>Taxa de timbru</v>
          </cell>
          <cell r="C164">
            <v>0</v>
          </cell>
          <cell r="D164">
            <v>0</v>
          </cell>
        </row>
        <row r="165">
          <cell r="A165" t="str">
            <v>446.08</v>
          </cell>
          <cell r="B165" t="str">
            <v>Taxa concesionare teren</v>
          </cell>
          <cell r="C165">
            <v>0</v>
          </cell>
          <cell r="D165">
            <v>0</v>
          </cell>
        </row>
        <row r="166">
          <cell r="A166" t="str">
            <v>446.09</v>
          </cell>
          <cell r="B166" t="str">
            <v>Taxa fond special drumuri</v>
          </cell>
          <cell r="C166">
            <v>0</v>
          </cell>
          <cell r="D166">
            <v>0</v>
          </cell>
        </row>
        <row r="167">
          <cell r="A167" t="str">
            <v>446.10</v>
          </cell>
          <cell r="B167" t="str">
            <v>Impozit venit colaboratori</v>
          </cell>
          <cell r="C167">
            <v>0</v>
          </cell>
          <cell r="D167">
            <v>0</v>
          </cell>
        </row>
        <row r="168">
          <cell r="A168" t="str">
            <v>446.11</v>
          </cell>
          <cell r="B168" t="str">
            <v>Impozit cladiri</v>
          </cell>
          <cell r="C168">
            <v>0</v>
          </cell>
          <cell r="D168">
            <v>0</v>
          </cell>
        </row>
        <row r="169">
          <cell r="A169" t="str">
            <v>446.12</v>
          </cell>
          <cell r="B169" t="str">
            <v>Taxa autoriz.constructii</v>
          </cell>
          <cell r="C169">
            <v>0</v>
          </cell>
          <cell r="D169">
            <v>0</v>
          </cell>
        </row>
        <row r="170">
          <cell r="A170" t="str">
            <v>446.13</v>
          </cell>
          <cell r="B170" t="str">
            <v>Impozit pe redeventa</v>
          </cell>
          <cell r="C170">
            <v>0</v>
          </cell>
          <cell r="D170">
            <v>0</v>
          </cell>
        </row>
        <row r="171">
          <cell r="A171" t="str">
            <v>446.14</v>
          </cell>
          <cell r="B171" t="str">
            <v>Impozit dobanda/nerezid.</v>
          </cell>
          <cell r="C171">
            <v>0</v>
          </cell>
          <cell r="D171">
            <v>0</v>
          </cell>
        </row>
        <row r="172">
          <cell r="A172" t="str">
            <v>446.15</v>
          </cell>
          <cell r="B172" t="str">
            <v>Alte impozite, taxe si varsaminte asimilate</v>
          </cell>
          <cell r="C172">
            <v>0</v>
          </cell>
          <cell r="D172">
            <v>0</v>
          </cell>
        </row>
        <row r="173">
          <cell r="A173" t="str">
            <v>446.16</v>
          </cell>
          <cell r="B173" t="str">
            <v>Impozit teren</v>
          </cell>
          <cell r="C173">
            <v>0</v>
          </cell>
          <cell r="D173">
            <v>0</v>
          </cell>
        </row>
        <row r="174">
          <cell r="A174" t="str">
            <v>446.99</v>
          </cell>
          <cell r="B174" t="str">
            <v>Alte impoz.,taxe si vars.asimilate</v>
          </cell>
          <cell r="C174">
            <v>0</v>
          </cell>
          <cell r="D174">
            <v>0</v>
          </cell>
        </row>
        <row r="175">
          <cell r="A175" t="str">
            <v>447</v>
          </cell>
          <cell r="B175" t="str">
            <v>Fonduri speciale - taxe si varsaminte asimilate</v>
          </cell>
          <cell r="C175">
            <v>83714081</v>
          </cell>
          <cell r="D175">
            <v>84752828</v>
          </cell>
        </row>
        <row r="176">
          <cell r="A176" t="str">
            <v>447.</v>
          </cell>
          <cell r="B176" t="str">
            <v>Contrib.3% fd.solidarit.soc.</v>
          </cell>
          <cell r="C176">
            <v>83714081</v>
          </cell>
          <cell r="D176">
            <v>84752828</v>
          </cell>
        </row>
        <row r="177">
          <cell r="A177" t="str">
            <v>447.01</v>
          </cell>
          <cell r="B177" t="str">
            <v>Contrib.3% fd.solidarit.soc.</v>
          </cell>
          <cell r="C177">
            <v>52503632</v>
          </cell>
          <cell r="D177">
            <v>53048815</v>
          </cell>
        </row>
        <row r="178">
          <cell r="A178" t="str">
            <v>447.02</v>
          </cell>
          <cell r="B178" t="str">
            <v>Contrib.2% invatamant</v>
          </cell>
          <cell r="C178">
            <v>22698508</v>
          </cell>
          <cell r="D178">
            <v>23057464</v>
          </cell>
        </row>
        <row r="179">
          <cell r="A179" t="str">
            <v>447.03</v>
          </cell>
          <cell r="B179" t="str">
            <v>Comision 0,25% DPMOS</v>
          </cell>
          <cell r="C179">
            <v>8511941</v>
          </cell>
          <cell r="D179">
            <v>8646549</v>
          </cell>
        </row>
        <row r="180">
          <cell r="A180" t="str">
            <v>447O</v>
          </cell>
          <cell r="B180" t="str">
            <v>Contul 447 folosit anterior</v>
          </cell>
          <cell r="C180">
            <v>0</v>
          </cell>
          <cell r="D180">
            <v>0</v>
          </cell>
        </row>
        <row r="181">
          <cell r="A181" t="str">
            <v>448</v>
          </cell>
          <cell r="B181" t="str">
            <v>Alte datorii si creante cu bugetul statului</v>
          </cell>
          <cell r="C181">
            <v>0</v>
          </cell>
          <cell r="D181">
            <v>0</v>
          </cell>
        </row>
        <row r="182">
          <cell r="A182" t="str">
            <v>4481</v>
          </cell>
          <cell r="B182" t="str">
            <v>Alte datorii fata de bugetul statului</v>
          </cell>
          <cell r="C182">
            <v>0</v>
          </cell>
          <cell r="D182">
            <v>0</v>
          </cell>
        </row>
        <row r="183">
          <cell r="A183" t="str">
            <v>456</v>
          </cell>
          <cell r="B183" t="str">
            <v>Decontari cu asociatii privind capitalul</v>
          </cell>
          <cell r="C183">
            <v>0</v>
          </cell>
          <cell r="D183">
            <v>0</v>
          </cell>
        </row>
        <row r="184">
          <cell r="A184" t="str">
            <v>456.</v>
          </cell>
          <cell r="B184" t="str">
            <v>Decont.cu asoc.priv.capitalul-VOGT</v>
          </cell>
          <cell r="C184">
            <v>0</v>
          </cell>
          <cell r="D184">
            <v>0</v>
          </cell>
        </row>
        <row r="185">
          <cell r="A185" t="str">
            <v>456.01</v>
          </cell>
          <cell r="B185" t="str">
            <v>Decont.cu asoc.priv.capitalul-VOGT</v>
          </cell>
          <cell r="C185">
            <v>0</v>
          </cell>
          <cell r="D185">
            <v>0</v>
          </cell>
        </row>
        <row r="186">
          <cell r="A186" t="str">
            <v>461</v>
          </cell>
          <cell r="B186" t="str">
            <v>Debitori diversi</v>
          </cell>
          <cell r="C186">
            <v>117654376</v>
          </cell>
          <cell r="D186">
            <v>117654376</v>
          </cell>
        </row>
        <row r="187">
          <cell r="A187" t="str">
            <v>462</v>
          </cell>
          <cell r="B187" t="str">
            <v>Creditori diversi</v>
          </cell>
          <cell r="C187">
            <v>0</v>
          </cell>
          <cell r="D187">
            <v>0</v>
          </cell>
        </row>
        <row r="188">
          <cell r="A188" t="str">
            <v>471</v>
          </cell>
          <cell r="B188" t="str">
            <v>Cheltuieli inregistrate in avans</v>
          </cell>
          <cell r="C188">
            <v>996000</v>
          </cell>
          <cell r="D188">
            <v>7933753</v>
          </cell>
        </row>
        <row r="189">
          <cell r="A189" t="str">
            <v>471.</v>
          </cell>
          <cell r="B189" t="str">
            <v>Chelt.in avans-abonamente</v>
          </cell>
          <cell r="C189">
            <v>996000</v>
          </cell>
          <cell r="D189">
            <v>7933753</v>
          </cell>
        </row>
        <row r="190">
          <cell r="A190" t="str">
            <v>471.01</v>
          </cell>
          <cell r="B190" t="str">
            <v>Chelt.in avans-abonamente</v>
          </cell>
          <cell r="C190">
            <v>996000</v>
          </cell>
          <cell r="D190">
            <v>651317</v>
          </cell>
        </row>
        <row r="191">
          <cell r="A191" t="str">
            <v>471.02</v>
          </cell>
          <cell r="B191" t="str">
            <v>Taxe vama transf.util+3%</v>
          </cell>
          <cell r="C191">
            <v>0</v>
          </cell>
          <cell r="D191">
            <v>0</v>
          </cell>
        </row>
        <row r="192">
          <cell r="A192" t="str">
            <v>471.03</v>
          </cell>
          <cell r="B192" t="str">
            <v>Anticipatie Jimapaterm</v>
          </cell>
          <cell r="C192">
            <v>0</v>
          </cell>
          <cell r="D192">
            <v>0</v>
          </cell>
        </row>
        <row r="193">
          <cell r="A193" t="str">
            <v>471.04</v>
          </cell>
          <cell r="B193" t="str">
            <v>Dif.curs.nefav.ramb.credit VOGT</v>
          </cell>
          <cell r="C193">
            <v>0</v>
          </cell>
          <cell r="D193">
            <v>0</v>
          </cell>
        </row>
        <row r="194">
          <cell r="A194" t="str">
            <v>471.05</v>
          </cell>
          <cell r="B194" t="str">
            <v>Prima asig.-plata in avans</v>
          </cell>
          <cell r="C194">
            <v>0</v>
          </cell>
          <cell r="D194">
            <v>0</v>
          </cell>
        </row>
        <row r="195">
          <cell r="A195" t="str">
            <v>471.06</v>
          </cell>
          <cell r="B195" t="str">
            <v>Impozite si taxe locale</v>
          </cell>
          <cell r="C195">
            <v>0</v>
          </cell>
          <cell r="D195">
            <v>7282436</v>
          </cell>
        </row>
        <row r="196">
          <cell r="A196" t="str">
            <v>471.99</v>
          </cell>
          <cell r="B196" t="str">
            <v>Alte chelt.inreg.in avans</v>
          </cell>
          <cell r="C196">
            <v>0</v>
          </cell>
          <cell r="D196">
            <v>0</v>
          </cell>
        </row>
        <row r="197">
          <cell r="A197" t="str">
            <v>472</v>
          </cell>
          <cell r="B197" t="str">
            <v>Venituri inregistrate in avans</v>
          </cell>
          <cell r="C197">
            <v>0</v>
          </cell>
          <cell r="D197">
            <v>0</v>
          </cell>
        </row>
        <row r="198">
          <cell r="A198" t="str">
            <v>473</v>
          </cell>
          <cell r="B198" t="str">
            <v>Decontari din operatii in curs de clarificare</v>
          </cell>
          <cell r="C198">
            <v>119335044</v>
          </cell>
          <cell r="D198">
            <v>117619488</v>
          </cell>
        </row>
        <row r="199">
          <cell r="A199" t="str">
            <v>473.</v>
          </cell>
          <cell r="B199" t="str">
            <v>Decontari din operatii in curs de clarificare</v>
          </cell>
          <cell r="C199">
            <v>119335044</v>
          </cell>
          <cell r="D199">
            <v>117619488</v>
          </cell>
        </row>
        <row r="200">
          <cell r="A200" t="str">
            <v>473.01</v>
          </cell>
          <cell r="B200" t="str">
            <v>Decontari din operatii in curs de clarificare</v>
          </cell>
          <cell r="C200">
            <v>1715556</v>
          </cell>
          <cell r="D200">
            <v>0</v>
          </cell>
        </row>
        <row r="201">
          <cell r="A201" t="str">
            <v>473.99</v>
          </cell>
          <cell r="B201" t="str">
            <v>Alte sume in curs lamurire</v>
          </cell>
          <cell r="C201">
            <v>117619488</v>
          </cell>
          <cell r="D201">
            <v>117619488</v>
          </cell>
        </row>
        <row r="202">
          <cell r="A202" t="str">
            <v>476</v>
          </cell>
          <cell r="B202" t="str">
            <v>Diferente de conversie-activ</v>
          </cell>
          <cell r="C202">
            <v>0</v>
          </cell>
          <cell r="D202">
            <v>0</v>
          </cell>
        </row>
        <row r="203">
          <cell r="A203" t="str">
            <v>477</v>
          </cell>
          <cell r="B203" t="str">
            <v>Diferente de conversie-pasiv</v>
          </cell>
          <cell r="C203">
            <v>0</v>
          </cell>
          <cell r="D203">
            <v>0</v>
          </cell>
        </row>
        <row r="204">
          <cell r="A204" t="str">
            <v>512</v>
          </cell>
          <cell r="B204" t="str">
            <v>Conturi curente la banci</v>
          </cell>
          <cell r="C204">
            <v>6901029592</v>
          </cell>
          <cell r="D204">
            <v>6184776090.5100002</v>
          </cell>
        </row>
        <row r="205">
          <cell r="A205" t="str">
            <v>5121</v>
          </cell>
          <cell r="B205" t="str">
            <v>Cont la banca in lei</v>
          </cell>
          <cell r="C205">
            <v>2939562703</v>
          </cell>
          <cell r="D205">
            <v>2906562118.5100002</v>
          </cell>
        </row>
        <row r="206">
          <cell r="A206" t="str">
            <v>5121.1</v>
          </cell>
          <cell r="B206" t="str">
            <v>BCR Jimbolia-ROL</v>
          </cell>
          <cell r="C206">
            <v>2939360269</v>
          </cell>
          <cell r="D206">
            <v>2879224124</v>
          </cell>
        </row>
        <row r="207">
          <cell r="A207" t="str">
            <v>5121.2</v>
          </cell>
          <cell r="B207" t="str">
            <v>BRD Timisoara-ROL</v>
          </cell>
          <cell r="C207">
            <v>0</v>
          </cell>
          <cell r="D207">
            <v>0</v>
          </cell>
        </row>
        <row r="208">
          <cell r="A208" t="str">
            <v>5121.3</v>
          </cell>
          <cell r="B208" t="str">
            <v>Banca Austria Buc.-ROL</v>
          </cell>
          <cell r="C208">
            <v>202434</v>
          </cell>
          <cell r="D208">
            <v>27337994.510000002</v>
          </cell>
        </row>
        <row r="209">
          <cell r="A209" t="str">
            <v>5124</v>
          </cell>
          <cell r="B209" t="str">
            <v>Cont la banca in devize</v>
          </cell>
          <cell r="C209">
            <v>3961466889</v>
          </cell>
          <cell r="D209">
            <v>3278213972</v>
          </cell>
        </row>
        <row r="210">
          <cell r="A210" t="str">
            <v>5124.1</v>
          </cell>
          <cell r="B210" t="str">
            <v>Disp.banca in devize-BCR Jimbolia/DEM</v>
          </cell>
          <cell r="C210">
            <v>3205863842</v>
          </cell>
          <cell r="D210">
            <v>2483286937</v>
          </cell>
        </row>
        <row r="211">
          <cell r="A211" t="str">
            <v>5124.1.1</v>
          </cell>
          <cell r="B211" t="str">
            <v>BCR Jimbolia-DEM</v>
          </cell>
          <cell r="C211">
            <v>3168679013</v>
          </cell>
          <cell r="D211">
            <v>1837835220</v>
          </cell>
        </row>
        <row r="212">
          <cell r="A212" t="str">
            <v>5124.1.2</v>
          </cell>
          <cell r="B212" t="str">
            <v>BRD Timisoara-DEM</v>
          </cell>
          <cell r="C212">
            <v>0</v>
          </cell>
          <cell r="D212">
            <v>0</v>
          </cell>
        </row>
        <row r="213">
          <cell r="A213" t="str">
            <v>5124.1.3</v>
          </cell>
          <cell r="B213" t="str">
            <v>Banca Austria Buc.-DEM</v>
          </cell>
          <cell r="C213">
            <v>37184829</v>
          </cell>
          <cell r="D213">
            <v>645451717</v>
          </cell>
        </row>
        <row r="214">
          <cell r="A214" t="str">
            <v>5124.1.8</v>
          </cell>
          <cell r="B214" t="str">
            <v>Depozit dem scris.gar.</v>
          </cell>
          <cell r="C214">
            <v>0</v>
          </cell>
          <cell r="D214">
            <v>0</v>
          </cell>
        </row>
        <row r="215">
          <cell r="A215" t="str">
            <v>5124.1.9</v>
          </cell>
          <cell r="B215" t="str">
            <v>Disp.plati externe-DEM</v>
          </cell>
          <cell r="C215">
            <v>0</v>
          </cell>
          <cell r="D215">
            <v>0</v>
          </cell>
        </row>
        <row r="216">
          <cell r="A216" t="str">
            <v>5124.2</v>
          </cell>
          <cell r="B216" t="str">
            <v>BCR Jimbolia-ATS</v>
          </cell>
          <cell r="C216">
            <v>755603047</v>
          </cell>
          <cell r="D216">
            <v>794927035</v>
          </cell>
        </row>
        <row r="217">
          <cell r="A217" t="str">
            <v>5124.2.1</v>
          </cell>
          <cell r="B217" t="str">
            <v>BCR Jimbolia-ATS</v>
          </cell>
          <cell r="C217">
            <v>755603047</v>
          </cell>
          <cell r="D217">
            <v>794927035</v>
          </cell>
        </row>
        <row r="218">
          <cell r="A218" t="str">
            <v>5125</v>
          </cell>
          <cell r="B218" t="str">
            <v>Sume in curs de decontare</v>
          </cell>
          <cell r="C218">
            <v>0</v>
          </cell>
          <cell r="D218">
            <v>0</v>
          </cell>
        </row>
        <row r="219">
          <cell r="A219" t="str">
            <v>512O</v>
          </cell>
          <cell r="B219" t="str">
            <v>Contul 512 folosit anterior</v>
          </cell>
          <cell r="C219">
            <v>0</v>
          </cell>
          <cell r="D219">
            <v>0</v>
          </cell>
        </row>
        <row r="220">
          <cell r="A220" t="str">
            <v>531</v>
          </cell>
          <cell r="B220" t="str">
            <v>Casa</v>
          </cell>
          <cell r="C220">
            <v>320888466</v>
          </cell>
          <cell r="D220">
            <v>296460317</v>
          </cell>
        </row>
        <row r="221">
          <cell r="A221" t="str">
            <v>5311</v>
          </cell>
          <cell r="B221" t="str">
            <v>Casa in lei</v>
          </cell>
          <cell r="C221">
            <v>280955467</v>
          </cell>
          <cell r="D221">
            <v>284779797</v>
          </cell>
        </row>
        <row r="222">
          <cell r="A222" t="str">
            <v>5314</v>
          </cell>
          <cell r="B222" t="str">
            <v>Casa in devize</v>
          </cell>
          <cell r="C222">
            <v>39932999</v>
          </cell>
          <cell r="D222">
            <v>11680520</v>
          </cell>
        </row>
        <row r="223">
          <cell r="A223" t="str">
            <v>5314.1</v>
          </cell>
          <cell r="B223" t="str">
            <v>Casa in devize-DEM</v>
          </cell>
          <cell r="C223">
            <v>39932999</v>
          </cell>
          <cell r="D223">
            <v>11680520</v>
          </cell>
        </row>
        <row r="224">
          <cell r="A224" t="str">
            <v>532</v>
          </cell>
          <cell r="B224" t="str">
            <v>Alte valori</v>
          </cell>
          <cell r="C224">
            <v>132000000</v>
          </cell>
          <cell r="D224">
            <v>60038000</v>
          </cell>
        </row>
        <row r="225">
          <cell r="A225" t="str">
            <v>5328</v>
          </cell>
          <cell r="B225" t="str">
            <v>Alte valori</v>
          </cell>
          <cell r="C225">
            <v>132000000</v>
          </cell>
          <cell r="D225">
            <v>60038000</v>
          </cell>
        </row>
        <row r="226">
          <cell r="A226" t="str">
            <v>542</v>
          </cell>
          <cell r="B226" t="str">
            <v>Avansuri de trezorerie</v>
          </cell>
          <cell r="C226">
            <v>25799820</v>
          </cell>
          <cell r="D226">
            <v>41526150</v>
          </cell>
        </row>
        <row r="227">
          <cell r="A227" t="str">
            <v>542.</v>
          </cell>
          <cell r="B227" t="str">
            <v>Avans spre decontare</v>
          </cell>
          <cell r="C227">
            <v>25799820</v>
          </cell>
          <cell r="D227">
            <v>41526150</v>
          </cell>
        </row>
        <row r="228">
          <cell r="A228" t="str">
            <v>542.01</v>
          </cell>
          <cell r="B228" t="str">
            <v>Avans spre decontare</v>
          </cell>
          <cell r="C228">
            <v>12000000</v>
          </cell>
          <cell r="D228">
            <v>12000000</v>
          </cell>
        </row>
        <row r="229">
          <cell r="A229" t="str">
            <v>542.02</v>
          </cell>
          <cell r="B229" t="str">
            <v>Avansuri in devize-DEM</v>
          </cell>
          <cell r="C229">
            <v>13799820</v>
          </cell>
          <cell r="D229">
            <v>29526150</v>
          </cell>
        </row>
        <row r="230">
          <cell r="A230" t="str">
            <v>581</v>
          </cell>
          <cell r="B230" t="str">
            <v>Viramente interne</v>
          </cell>
          <cell r="C230">
            <v>2907747330</v>
          </cell>
          <cell r="D230">
            <v>2907747330</v>
          </cell>
        </row>
        <row r="231">
          <cell r="A231" t="str">
            <v>601</v>
          </cell>
          <cell r="B231" t="str">
            <v>Cheltuieli cu materialele consumabile</v>
          </cell>
          <cell r="C231">
            <v>287104026</v>
          </cell>
          <cell r="D231">
            <v>287104026</v>
          </cell>
        </row>
        <row r="232">
          <cell r="A232" t="str">
            <v>6011</v>
          </cell>
          <cell r="B232" t="str">
            <v>Cheltuieli cu materialele auxiliare</v>
          </cell>
          <cell r="C232">
            <v>0</v>
          </cell>
          <cell r="D232">
            <v>0</v>
          </cell>
        </row>
        <row r="233">
          <cell r="A233" t="str">
            <v>6012</v>
          </cell>
          <cell r="B233" t="str">
            <v>Chelt.privind combustibilul</v>
          </cell>
          <cell r="C233">
            <v>9945448</v>
          </cell>
          <cell r="D233">
            <v>9945448</v>
          </cell>
        </row>
        <row r="234">
          <cell r="A234" t="str">
            <v>6014</v>
          </cell>
          <cell r="B234" t="str">
            <v>Chelt.priv.piesele de schimb</v>
          </cell>
          <cell r="C234">
            <v>33175942</v>
          </cell>
          <cell r="D234">
            <v>33175942</v>
          </cell>
        </row>
        <row r="235">
          <cell r="A235" t="str">
            <v>6014.1</v>
          </cell>
          <cell r="B235" t="str">
            <v>Ch.piese schimb-intern</v>
          </cell>
          <cell r="C235">
            <v>3072050</v>
          </cell>
          <cell r="D235">
            <v>3072050</v>
          </cell>
        </row>
        <row r="236">
          <cell r="A236" t="str">
            <v>6014.2</v>
          </cell>
          <cell r="B236" t="str">
            <v>Ch.piese schimb-VOGT AG</v>
          </cell>
          <cell r="C236">
            <v>29525239</v>
          </cell>
          <cell r="D236">
            <v>29525239</v>
          </cell>
        </row>
        <row r="237">
          <cell r="A237" t="str">
            <v>6014.3</v>
          </cell>
          <cell r="B237" t="str">
            <v>Ch.piese schimb-Austria</v>
          </cell>
          <cell r="C237">
            <v>0</v>
          </cell>
          <cell r="D237">
            <v>0</v>
          </cell>
        </row>
        <row r="238">
          <cell r="A238" t="str">
            <v>6014.4</v>
          </cell>
          <cell r="B238" t="str">
            <v>Ch.piese schimb-Miesau</v>
          </cell>
          <cell r="C238">
            <v>578653</v>
          </cell>
          <cell r="D238">
            <v>578653</v>
          </cell>
        </row>
        <row r="239">
          <cell r="A239" t="str">
            <v>6018</v>
          </cell>
          <cell r="B239" t="str">
            <v>Chelt.priv.alte mater.cons.</v>
          </cell>
          <cell r="C239">
            <v>243982636</v>
          </cell>
          <cell r="D239">
            <v>243982636</v>
          </cell>
        </row>
        <row r="240">
          <cell r="A240" t="str">
            <v>6018.1</v>
          </cell>
          <cell r="B240" t="str">
            <v>Ch.alte mat.cons-intern</v>
          </cell>
          <cell r="C240">
            <v>1848382</v>
          </cell>
          <cell r="D240">
            <v>1848382</v>
          </cell>
        </row>
        <row r="241">
          <cell r="A241" t="str">
            <v>6018.2</v>
          </cell>
          <cell r="B241" t="str">
            <v>Ch.alte mat.cons-VOGT AG</v>
          </cell>
          <cell r="C241">
            <v>235532663</v>
          </cell>
          <cell r="D241">
            <v>235532663</v>
          </cell>
        </row>
        <row r="242">
          <cell r="A242" t="str">
            <v>6018.3</v>
          </cell>
          <cell r="B242" t="str">
            <v>Ch.alte mat.cons.-Austria</v>
          </cell>
          <cell r="C242">
            <v>6424180</v>
          </cell>
          <cell r="D242">
            <v>6424180</v>
          </cell>
        </row>
        <row r="243">
          <cell r="A243" t="str">
            <v>6018.4</v>
          </cell>
          <cell r="B243" t="str">
            <v>Ch.alte mat.cons.-Miesau</v>
          </cell>
          <cell r="C243">
            <v>177411</v>
          </cell>
          <cell r="D243">
            <v>177411</v>
          </cell>
        </row>
        <row r="244">
          <cell r="A244" t="str">
            <v>6018OO</v>
          </cell>
          <cell r="B244" t="str">
            <v>Cheltuieli privind alte materiale consumabile</v>
          </cell>
          <cell r="C244">
            <v>0</v>
          </cell>
          <cell r="D244">
            <v>0</v>
          </cell>
        </row>
        <row r="245">
          <cell r="A245" t="str">
            <v>602</v>
          </cell>
          <cell r="B245" t="str">
            <v>Cheltuieli privind obiectele de inventar</v>
          </cell>
          <cell r="C245">
            <v>10045400</v>
          </cell>
          <cell r="D245">
            <v>10045400</v>
          </cell>
        </row>
        <row r="246">
          <cell r="A246" t="str">
            <v>604</v>
          </cell>
          <cell r="B246" t="str">
            <v>Cheltuieli privind materialele nestocate</v>
          </cell>
          <cell r="C246">
            <v>88310335</v>
          </cell>
          <cell r="D246">
            <v>88310335</v>
          </cell>
        </row>
        <row r="247">
          <cell r="A247" t="str">
            <v>605</v>
          </cell>
          <cell r="B247" t="str">
            <v>Cheltuieli privind energia si apa</v>
          </cell>
          <cell r="C247">
            <v>37025623</v>
          </cell>
          <cell r="D247">
            <v>37025623</v>
          </cell>
        </row>
        <row r="248">
          <cell r="A248" t="str">
            <v>611</v>
          </cell>
          <cell r="B248" t="str">
            <v>Cheltuieli cu intretinerea si reparatiile</v>
          </cell>
          <cell r="C248">
            <v>0</v>
          </cell>
          <cell r="D248">
            <v>0</v>
          </cell>
        </row>
        <row r="249">
          <cell r="A249" t="str">
            <v>612</v>
          </cell>
          <cell r="B249" t="str">
            <v>Cheltuieli cu redeventele, locatiile de gestiune s</v>
          </cell>
          <cell r="C249">
            <v>46850770</v>
          </cell>
          <cell r="D249">
            <v>46850770</v>
          </cell>
        </row>
        <row r="250">
          <cell r="A250" t="str">
            <v>613</v>
          </cell>
          <cell r="B250" t="str">
            <v>Cheltuieli cu primele de asigurare</v>
          </cell>
          <cell r="C250">
            <v>7953768</v>
          </cell>
          <cell r="D250">
            <v>7953768</v>
          </cell>
        </row>
        <row r="251">
          <cell r="A251" t="str">
            <v>621</v>
          </cell>
          <cell r="B251" t="str">
            <v>Cheltuieli cu colaboratorii</v>
          </cell>
          <cell r="C251">
            <v>8754000</v>
          </cell>
          <cell r="D251">
            <v>8754000</v>
          </cell>
        </row>
        <row r="252">
          <cell r="A252" t="str">
            <v>622</v>
          </cell>
          <cell r="B252" t="str">
            <v>Cheltuieli privind comisioanele si onorariile</v>
          </cell>
          <cell r="C252">
            <v>0</v>
          </cell>
          <cell r="D252">
            <v>0</v>
          </cell>
        </row>
        <row r="253">
          <cell r="A253" t="str">
            <v>623</v>
          </cell>
          <cell r="B253" t="str">
            <v>Cheltuieli de protocol, reclama si publicitate</v>
          </cell>
          <cell r="C253">
            <v>5794839</v>
          </cell>
          <cell r="D253">
            <v>5794839</v>
          </cell>
        </row>
        <row r="254">
          <cell r="A254" t="str">
            <v>623.</v>
          </cell>
          <cell r="B254" t="str">
            <v>Cheltuieli de protocol</v>
          </cell>
          <cell r="C254">
            <v>5794839</v>
          </cell>
          <cell r="D254">
            <v>5794839</v>
          </cell>
        </row>
        <row r="255">
          <cell r="A255" t="str">
            <v>623.01</v>
          </cell>
          <cell r="B255" t="str">
            <v>Cheltuieli de protocol</v>
          </cell>
          <cell r="C255">
            <v>3795061</v>
          </cell>
          <cell r="D255">
            <v>3795061</v>
          </cell>
        </row>
        <row r="256">
          <cell r="A256" t="str">
            <v>623.02</v>
          </cell>
          <cell r="B256" t="str">
            <v>Chelt.de reclama-publicit.</v>
          </cell>
          <cell r="C256">
            <v>1999778</v>
          </cell>
          <cell r="D256">
            <v>1999778</v>
          </cell>
        </row>
        <row r="257">
          <cell r="A257" t="str">
            <v>624</v>
          </cell>
          <cell r="B257" t="str">
            <v>Cheltuieli cu transportul de bunuri si de personal</v>
          </cell>
          <cell r="C257">
            <v>0</v>
          </cell>
          <cell r="D257">
            <v>0</v>
          </cell>
        </row>
        <row r="258">
          <cell r="A258" t="str">
            <v>625</v>
          </cell>
          <cell r="B258" t="str">
            <v>Cheltuieli cu deplasari, detasari si transferari</v>
          </cell>
          <cell r="C258">
            <v>34340500</v>
          </cell>
          <cell r="D258">
            <v>34340500</v>
          </cell>
        </row>
        <row r="259">
          <cell r="A259" t="str">
            <v>626</v>
          </cell>
          <cell r="B259" t="str">
            <v>Cheltuieli postale si taxe de telecomunicatii</v>
          </cell>
          <cell r="C259">
            <v>57889963</v>
          </cell>
          <cell r="D259">
            <v>57889963</v>
          </cell>
        </row>
        <row r="260">
          <cell r="A260" t="str">
            <v>627</v>
          </cell>
          <cell r="B260" t="str">
            <v>Cheltuieli cu serviciile bancare si asimilate</v>
          </cell>
          <cell r="C260">
            <v>6667784.5099999998</v>
          </cell>
          <cell r="D260">
            <v>6667784.5099999998</v>
          </cell>
        </row>
        <row r="261">
          <cell r="A261" t="str">
            <v>628</v>
          </cell>
          <cell r="B261" t="str">
            <v>Alte cheltuieli cu serviciile executate de terti</v>
          </cell>
          <cell r="C261">
            <v>74743744</v>
          </cell>
          <cell r="D261">
            <v>74743744</v>
          </cell>
        </row>
        <row r="262">
          <cell r="A262" t="str">
            <v>635</v>
          </cell>
          <cell r="B262" t="str">
            <v>Cheltuieli cu alte impozite, taxe si varsaminte as</v>
          </cell>
          <cell r="C262">
            <v>87028558</v>
          </cell>
          <cell r="D262">
            <v>87028558</v>
          </cell>
        </row>
        <row r="263">
          <cell r="A263" t="str">
            <v>635.</v>
          </cell>
          <cell r="B263" t="str">
            <v>Chelt.alte impoz.,taxe,vars.asim.</v>
          </cell>
          <cell r="C263">
            <v>87028558</v>
          </cell>
          <cell r="D263">
            <v>87028558</v>
          </cell>
        </row>
        <row r="264">
          <cell r="A264" t="str">
            <v>635.01</v>
          </cell>
          <cell r="B264" t="str">
            <v>Chelt.alte impoz.,taxe,vars.asim.</v>
          </cell>
          <cell r="C264">
            <v>87457855</v>
          </cell>
          <cell r="D264">
            <v>87457855</v>
          </cell>
        </row>
        <row r="265">
          <cell r="A265" t="str">
            <v>635.99</v>
          </cell>
          <cell r="B265" t="str">
            <v>TVA deductibila pe chelt.</v>
          </cell>
          <cell r="C265">
            <v>-429297</v>
          </cell>
          <cell r="D265">
            <v>-429297</v>
          </cell>
        </row>
        <row r="266">
          <cell r="A266" t="str">
            <v>641</v>
          </cell>
          <cell r="B266" t="str">
            <v>Cheltuieli cu salariile personalului</v>
          </cell>
          <cell r="C266">
            <v>1059819753</v>
          </cell>
          <cell r="D266">
            <v>1059819753</v>
          </cell>
        </row>
        <row r="267">
          <cell r="A267" t="str">
            <v>645</v>
          </cell>
          <cell r="B267" t="str">
            <v>Cheltuieli privind asigurarile si protectia social</v>
          </cell>
          <cell r="C267">
            <v>460351310</v>
          </cell>
          <cell r="D267">
            <v>460351310</v>
          </cell>
        </row>
        <row r="268">
          <cell r="A268" t="str">
            <v>6451</v>
          </cell>
          <cell r="B268" t="str">
            <v>Contributia unitatii la asigurarile sociale</v>
          </cell>
          <cell r="C268">
            <v>393241674</v>
          </cell>
          <cell r="D268">
            <v>393241674</v>
          </cell>
        </row>
        <row r="269">
          <cell r="A269" t="str">
            <v>6452</v>
          </cell>
          <cell r="B269" t="str">
            <v>Contributia unitatii pentru ajutorul de somaj</v>
          </cell>
          <cell r="C269">
            <v>53663304</v>
          </cell>
          <cell r="D269">
            <v>53663304</v>
          </cell>
        </row>
        <row r="270">
          <cell r="A270" t="str">
            <v>6458</v>
          </cell>
          <cell r="B270" t="str">
            <v>Alte cheltuieli privind asigurarea si protectia so</v>
          </cell>
          <cell r="C270">
            <v>13446332</v>
          </cell>
          <cell r="D270">
            <v>13446332</v>
          </cell>
        </row>
        <row r="271">
          <cell r="A271" t="str">
            <v>658</v>
          </cell>
          <cell r="B271" t="str">
            <v>Alte cheltuieli de exploatare</v>
          </cell>
          <cell r="C271">
            <v>82.87</v>
          </cell>
          <cell r="D271">
            <v>82.87</v>
          </cell>
        </row>
        <row r="272">
          <cell r="A272" t="str">
            <v>665</v>
          </cell>
          <cell r="B272" t="str">
            <v>Cheltuieli din diferenta de curs valutar</v>
          </cell>
          <cell r="C272">
            <v>21308851</v>
          </cell>
          <cell r="D272">
            <v>21308851</v>
          </cell>
        </row>
        <row r="273">
          <cell r="A273" t="str">
            <v>666</v>
          </cell>
          <cell r="B273" t="str">
            <v>Cheltuieli privind dobinzile</v>
          </cell>
          <cell r="C273">
            <v>150475362</v>
          </cell>
          <cell r="D273">
            <v>150475362</v>
          </cell>
        </row>
        <row r="274">
          <cell r="A274" t="str">
            <v>671</v>
          </cell>
          <cell r="B274" t="str">
            <v>Cheltuieli exceptionale privind operatiile de gest</v>
          </cell>
          <cell r="C274">
            <v>3082220</v>
          </cell>
          <cell r="D274">
            <v>3082220</v>
          </cell>
        </row>
        <row r="275">
          <cell r="A275" t="str">
            <v>6711</v>
          </cell>
          <cell r="B275" t="str">
            <v>Despagubiri, amenzi si penalitati</v>
          </cell>
          <cell r="C275">
            <v>1082220</v>
          </cell>
          <cell r="D275">
            <v>1082220</v>
          </cell>
        </row>
        <row r="276">
          <cell r="A276" t="str">
            <v>6711.1</v>
          </cell>
          <cell r="B276" t="str">
            <v>Majorari si penalitati</v>
          </cell>
          <cell r="C276">
            <v>1082220</v>
          </cell>
          <cell r="D276">
            <v>1082220</v>
          </cell>
        </row>
        <row r="277">
          <cell r="A277" t="str">
            <v>6711.2</v>
          </cell>
          <cell r="B277" t="str">
            <v>Amenzi</v>
          </cell>
          <cell r="C277">
            <v>0</v>
          </cell>
          <cell r="D277">
            <v>0</v>
          </cell>
        </row>
        <row r="278">
          <cell r="A278" t="str">
            <v>6711.3</v>
          </cell>
          <cell r="B278" t="str">
            <v>Despagubiri</v>
          </cell>
          <cell r="C278">
            <v>0</v>
          </cell>
          <cell r="D278">
            <v>0</v>
          </cell>
        </row>
        <row r="279">
          <cell r="A279" t="str">
            <v>6712</v>
          </cell>
          <cell r="B279" t="str">
            <v>Donatii si subventii acordate</v>
          </cell>
          <cell r="C279">
            <v>0</v>
          </cell>
          <cell r="D279">
            <v>0</v>
          </cell>
        </row>
        <row r="280">
          <cell r="A280" t="str">
            <v>6718</v>
          </cell>
          <cell r="B280" t="str">
            <v>Alte cheltuieli exceptionale privind operatiile de</v>
          </cell>
          <cell r="C280">
            <v>2000000</v>
          </cell>
          <cell r="D280">
            <v>2000000</v>
          </cell>
        </row>
        <row r="281">
          <cell r="A281" t="str">
            <v>6718.1</v>
          </cell>
          <cell r="B281" t="str">
            <v>Sponsorizari</v>
          </cell>
          <cell r="C281">
            <v>2000000</v>
          </cell>
          <cell r="D281">
            <v>2000000</v>
          </cell>
        </row>
        <row r="282">
          <cell r="A282" t="str">
            <v>6718.2</v>
          </cell>
          <cell r="B282" t="str">
            <v>Xxxxxxxxxxxx</v>
          </cell>
          <cell r="C282">
            <v>0</v>
          </cell>
          <cell r="D282">
            <v>0</v>
          </cell>
        </row>
        <row r="283">
          <cell r="A283" t="str">
            <v>6718.3</v>
          </cell>
          <cell r="B283" t="str">
            <v>Chelt.except.-recup.CO pers.transfer.</v>
          </cell>
          <cell r="C283">
            <v>0</v>
          </cell>
          <cell r="D283">
            <v>0</v>
          </cell>
        </row>
        <row r="284">
          <cell r="A284" t="str">
            <v>6718.9</v>
          </cell>
          <cell r="B284" t="str">
            <v>Alte cheltuieli exceptionale privind operatiile de</v>
          </cell>
          <cell r="C284">
            <v>0</v>
          </cell>
          <cell r="D284">
            <v>0</v>
          </cell>
        </row>
        <row r="285">
          <cell r="A285" t="str">
            <v>681</v>
          </cell>
          <cell r="B285" t="str">
            <v>Chelt.exploat.priv.amortiz.si proviz.</v>
          </cell>
          <cell r="C285">
            <v>67417848</v>
          </cell>
          <cell r="D285">
            <v>67417848</v>
          </cell>
        </row>
        <row r="286">
          <cell r="A286" t="str">
            <v>6811</v>
          </cell>
          <cell r="B286" t="str">
            <v>Chelt.exploat.priv.amortiz.imobiliz.</v>
          </cell>
          <cell r="C286">
            <v>67417848</v>
          </cell>
          <cell r="D286">
            <v>67417848</v>
          </cell>
        </row>
        <row r="287">
          <cell r="A287" t="str">
            <v>691</v>
          </cell>
          <cell r="B287" t="str">
            <v>Cheltuieli cu impozitul pe profit</v>
          </cell>
          <cell r="C287">
            <v>0</v>
          </cell>
          <cell r="D287">
            <v>0</v>
          </cell>
        </row>
        <row r="288">
          <cell r="A288" t="str">
            <v>704</v>
          </cell>
          <cell r="B288" t="str">
            <v>Venituri din lucr.exec.si serv.prest.</v>
          </cell>
          <cell r="C288">
            <v>2655320424</v>
          </cell>
          <cell r="D288">
            <v>2655320424</v>
          </cell>
        </row>
        <row r="289">
          <cell r="A289" t="str">
            <v>704.</v>
          </cell>
          <cell r="B289" t="str">
            <v>Export lohn-VOGT AG</v>
          </cell>
          <cell r="C289">
            <v>2655320424</v>
          </cell>
          <cell r="D289">
            <v>2655320424</v>
          </cell>
        </row>
        <row r="290">
          <cell r="A290" t="str">
            <v>704.01</v>
          </cell>
          <cell r="B290" t="str">
            <v>Export lohn-VOGT AG</v>
          </cell>
          <cell r="C290">
            <v>2018854971</v>
          </cell>
          <cell r="D290">
            <v>2018854971</v>
          </cell>
        </row>
        <row r="291">
          <cell r="A291" t="str">
            <v>704.01.1</v>
          </cell>
          <cell r="B291" t="str">
            <v>VOGT AG Erlau-BE</v>
          </cell>
          <cell r="C291">
            <v>2018854971</v>
          </cell>
          <cell r="D291">
            <v>2018854971</v>
          </cell>
        </row>
        <row r="292">
          <cell r="A292" t="str">
            <v>704.02</v>
          </cell>
          <cell r="B292" t="str">
            <v>Export lohn-VOGT Austria</v>
          </cell>
          <cell r="C292">
            <v>630356059</v>
          </cell>
          <cell r="D292">
            <v>630356059</v>
          </cell>
        </row>
        <row r="293">
          <cell r="A293" t="str">
            <v>704.02.1</v>
          </cell>
          <cell r="B293" t="str">
            <v>VOGT Austria-BE</v>
          </cell>
          <cell r="C293">
            <v>630356059</v>
          </cell>
          <cell r="D293">
            <v>630356059</v>
          </cell>
        </row>
        <row r="294">
          <cell r="A294" t="str">
            <v>704.03</v>
          </cell>
          <cell r="B294" t="str">
            <v>Export lohn-VOGT Miesau</v>
          </cell>
          <cell r="C294">
            <v>6109394</v>
          </cell>
          <cell r="D294">
            <v>6109394</v>
          </cell>
        </row>
        <row r="295">
          <cell r="A295" t="str">
            <v>704.03.2</v>
          </cell>
          <cell r="B295" t="str">
            <v>VOGT Miesau-BG</v>
          </cell>
          <cell r="C295">
            <v>6109394</v>
          </cell>
          <cell r="D295">
            <v>6109394</v>
          </cell>
        </row>
        <row r="296">
          <cell r="A296" t="str">
            <v>708</v>
          </cell>
          <cell r="B296" t="str">
            <v>Venituri din activ.diverse</v>
          </cell>
          <cell r="C296">
            <v>0</v>
          </cell>
          <cell r="D296">
            <v>0</v>
          </cell>
        </row>
        <row r="297">
          <cell r="A297" t="str">
            <v>708.</v>
          </cell>
          <cell r="B297" t="str">
            <v>Venituri din vanzari deseuri</v>
          </cell>
          <cell r="C297">
            <v>0</v>
          </cell>
          <cell r="D297">
            <v>0</v>
          </cell>
        </row>
        <row r="298">
          <cell r="A298" t="str">
            <v>708.01</v>
          </cell>
          <cell r="B298" t="str">
            <v>Venituri din vanzari deseuri</v>
          </cell>
          <cell r="C298">
            <v>0</v>
          </cell>
          <cell r="D298">
            <v>0</v>
          </cell>
        </row>
        <row r="299">
          <cell r="A299" t="str">
            <v>708.02</v>
          </cell>
          <cell r="B299" t="str">
            <v>Venituri din recup.energie el.</v>
          </cell>
          <cell r="C299">
            <v>0</v>
          </cell>
          <cell r="D299">
            <v>0</v>
          </cell>
        </row>
        <row r="300">
          <cell r="A300" t="str">
            <v>722</v>
          </cell>
          <cell r="B300" t="str">
            <v>Venituri din productia de imobilizari corporale</v>
          </cell>
          <cell r="C300">
            <v>0</v>
          </cell>
          <cell r="D300">
            <v>0</v>
          </cell>
        </row>
        <row r="301">
          <cell r="A301" t="str">
            <v>758</v>
          </cell>
          <cell r="B301" t="str">
            <v>Alte venituri din exploatare</v>
          </cell>
          <cell r="C301">
            <v>23927964</v>
          </cell>
          <cell r="D301">
            <v>23927964</v>
          </cell>
        </row>
        <row r="302">
          <cell r="A302" t="str">
            <v>758.</v>
          </cell>
          <cell r="B302" t="str">
            <v>Recup.conced.odihna necuv.</v>
          </cell>
          <cell r="C302">
            <v>23927964</v>
          </cell>
          <cell r="D302">
            <v>23927964</v>
          </cell>
        </row>
        <row r="303">
          <cell r="A303" t="str">
            <v>758.01</v>
          </cell>
          <cell r="B303" t="str">
            <v>Recup.conced.odihna necuv.</v>
          </cell>
          <cell r="C303">
            <v>0</v>
          </cell>
          <cell r="D303">
            <v>0</v>
          </cell>
        </row>
        <row r="304">
          <cell r="A304" t="str">
            <v>758.02</v>
          </cell>
          <cell r="B304" t="str">
            <v>Reducere 7% CAS cf.HG 2/99</v>
          </cell>
          <cell r="C304">
            <v>23927964</v>
          </cell>
          <cell r="D304">
            <v>23927964</v>
          </cell>
        </row>
        <row r="305">
          <cell r="A305" t="str">
            <v>758.09</v>
          </cell>
          <cell r="B305" t="str">
            <v>Alte venituri expl.-diverse</v>
          </cell>
          <cell r="C305">
            <v>0</v>
          </cell>
          <cell r="D305">
            <v>0</v>
          </cell>
        </row>
        <row r="306">
          <cell r="A306" t="str">
            <v>765</v>
          </cell>
          <cell r="B306" t="str">
            <v>Venituri din diferente de curs valutar</v>
          </cell>
          <cell r="C306">
            <v>293972989</v>
          </cell>
          <cell r="D306">
            <v>293972989</v>
          </cell>
        </row>
        <row r="307">
          <cell r="A307" t="str">
            <v>766</v>
          </cell>
          <cell r="B307" t="str">
            <v>Venituri din dobinzi</v>
          </cell>
          <cell r="C307">
            <v>1620216</v>
          </cell>
          <cell r="D307">
            <v>1620216</v>
          </cell>
        </row>
        <row r="308">
          <cell r="A308" t="str">
            <v>767</v>
          </cell>
          <cell r="B308" t="str">
            <v>Venituri din sconturi obtinute</v>
          </cell>
          <cell r="C308">
            <v>0</v>
          </cell>
          <cell r="D308">
            <v>0</v>
          </cell>
        </row>
        <row r="309">
          <cell r="A309" t="str">
            <v>768</v>
          </cell>
          <cell r="B309" t="str">
            <v>Alte venituri financiare</v>
          </cell>
          <cell r="C309">
            <v>0</v>
          </cell>
          <cell r="D309">
            <v>0</v>
          </cell>
        </row>
        <row r="310">
          <cell r="A310" t="str">
            <v>771</v>
          </cell>
          <cell r="B310" t="str">
            <v>Venituri exceptionale din operatiuni de gestiune</v>
          </cell>
          <cell r="C310">
            <v>220594782.38</v>
          </cell>
          <cell r="D310">
            <v>220594782.38</v>
          </cell>
        </row>
        <row r="311">
          <cell r="A311" t="str">
            <v>7718</v>
          </cell>
          <cell r="B311" t="str">
            <v>Alte venituri exceptionale din operatiuni de gesti</v>
          </cell>
          <cell r="C311">
            <v>220594782.38</v>
          </cell>
          <cell r="D311">
            <v>220594782.38</v>
          </cell>
        </row>
        <row r="312">
          <cell r="A312" t="str">
            <v>7718.1</v>
          </cell>
          <cell r="B312" t="str">
            <v>Valori mater.import-titlu gratuit</v>
          </cell>
          <cell r="C312">
            <v>211154331.69999999</v>
          </cell>
          <cell r="D312">
            <v>211154331.69999999</v>
          </cell>
        </row>
        <row r="313">
          <cell r="A313" t="str">
            <v>7718.2</v>
          </cell>
          <cell r="B313" t="str">
            <v>Dif.rotunjire la import</v>
          </cell>
          <cell r="C313">
            <v>-245687.36</v>
          </cell>
          <cell r="D313">
            <v>-245687.36</v>
          </cell>
        </row>
        <row r="314">
          <cell r="A314" t="str">
            <v>7718.3</v>
          </cell>
          <cell r="B314" t="str">
            <v>Penalit.,imputatii,popriri</v>
          </cell>
          <cell r="C314">
            <v>3118574</v>
          </cell>
          <cell r="D314">
            <v>3118574</v>
          </cell>
        </row>
        <row r="315">
          <cell r="A315" t="str">
            <v>7718.4</v>
          </cell>
          <cell r="B315" t="str">
            <v>Regulariz.CO pers.transf.</v>
          </cell>
          <cell r="C315">
            <v>0</v>
          </cell>
          <cell r="D315">
            <v>0</v>
          </cell>
        </row>
        <row r="316">
          <cell r="A316" t="str">
            <v>7718.6</v>
          </cell>
          <cell r="B316" t="str">
            <v>Valori mat.import-Austria</v>
          </cell>
          <cell r="C316">
            <v>2310270</v>
          </cell>
          <cell r="D316">
            <v>2310270</v>
          </cell>
        </row>
        <row r="317">
          <cell r="A317" t="str">
            <v>7718.7</v>
          </cell>
          <cell r="B317" t="str">
            <v>Alte venituri exceptionale din operatiuni de gesti</v>
          </cell>
          <cell r="C317">
            <v>71991.039999999994</v>
          </cell>
          <cell r="D317">
            <v>71991.039999999994</v>
          </cell>
        </row>
        <row r="318">
          <cell r="A318" t="str">
            <v>7718.8</v>
          </cell>
          <cell r="B318" t="str">
            <v>Bonif.5% cf.OG11/99</v>
          </cell>
          <cell r="C318">
            <v>4185303</v>
          </cell>
          <cell r="D318">
            <v>4185303</v>
          </cell>
        </row>
        <row r="319">
          <cell r="A319" t="str">
            <v>7718.9</v>
          </cell>
          <cell r="B319" t="str">
            <v>Alte venit.exceptionale</v>
          </cell>
          <cell r="C319">
            <v>0</v>
          </cell>
          <cell r="D319">
            <v>0</v>
          </cell>
        </row>
        <row r="320">
          <cell r="A320" t="str">
            <v>7718OO</v>
          </cell>
          <cell r="B320" t="str">
            <v>Venituri exceptionale din operatiuni de gestiune</v>
          </cell>
          <cell r="C320">
            <v>0</v>
          </cell>
          <cell r="D320">
            <v>0</v>
          </cell>
        </row>
        <row r="321">
          <cell r="A321" t="str">
            <v>772</v>
          </cell>
          <cell r="B321" t="str">
            <v>Venituri din operatiuni de capital</v>
          </cell>
          <cell r="C321">
            <v>27161384</v>
          </cell>
          <cell r="D321">
            <v>27161384</v>
          </cell>
        </row>
        <row r="322">
          <cell r="A322" t="str">
            <v>7727</v>
          </cell>
          <cell r="B322" t="str">
            <v>Subventii pentru investitii virate la venituri</v>
          </cell>
          <cell r="C322">
            <v>27161384</v>
          </cell>
          <cell r="D322">
            <v>27161384</v>
          </cell>
        </row>
        <row r="323">
          <cell r="A323" t="str">
            <v>7727.1</v>
          </cell>
          <cell r="B323" t="str">
            <v>Subv.pt.inv.virat.venit-Erlau</v>
          </cell>
          <cell r="C323">
            <v>27161384</v>
          </cell>
          <cell r="D323">
            <v>27161384</v>
          </cell>
        </row>
      </sheetData>
      <sheetData sheetId="11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2770727295.04</v>
          </cell>
          <cell r="D12">
            <v>3180273532.02</v>
          </cell>
        </row>
        <row r="13">
          <cell r="A13" t="str">
            <v>1211</v>
          </cell>
          <cell r="B13" t="str">
            <v>Profit si pierdere exploatare</v>
          </cell>
          <cell r="C13">
            <v>2573666594.04</v>
          </cell>
          <cell r="D13">
            <v>2819911121</v>
          </cell>
        </row>
        <row r="14">
          <cell r="A14" t="str">
            <v>1212</v>
          </cell>
          <cell r="B14" t="str">
            <v>Profit si pierdere finaciar</v>
          </cell>
          <cell r="C14">
            <v>180759349</v>
          </cell>
          <cell r="D14">
            <v>54057036.18</v>
          </cell>
        </row>
        <row r="15">
          <cell r="A15" t="str">
            <v>1213</v>
          </cell>
          <cell r="B15" t="str">
            <v>Profit si pierdere exceptional</v>
          </cell>
          <cell r="C15">
            <v>200000</v>
          </cell>
          <cell r="D15">
            <v>306305374.83999997</v>
          </cell>
        </row>
        <row r="16">
          <cell r="A16" t="str">
            <v>1215</v>
          </cell>
          <cell r="B16" t="str">
            <v>Impozit pe profit</v>
          </cell>
          <cell r="C16">
            <v>16101352</v>
          </cell>
          <cell r="D16">
            <v>0</v>
          </cell>
        </row>
        <row r="17">
          <cell r="A17" t="str">
            <v>1216</v>
          </cell>
          <cell r="B17" t="str">
            <v>Profit an precedent</v>
          </cell>
          <cell r="C17">
            <v>0</v>
          </cell>
          <cell r="D17">
            <v>0</v>
          </cell>
        </row>
        <row r="18">
          <cell r="A18" t="str">
            <v>129</v>
          </cell>
          <cell r="B18" t="str">
            <v>Repartizarea profitului</v>
          </cell>
          <cell r="C18">
            <v>0</v>
          </cell>
          <cell r="D18">
            <v>0</v>
          </cell>
        </row>
        <row r="19">
          <cell r="A19" t="str">
            <v>129.</v>
          </cell>
          <cell r="B19" t="str">
            <v>Repart. profit an preced.</v>
          </cell>
          <cell r="C19">
            <v>0</v>
          </cell>
          <cell r="D19">
            <v>0</v>
          </cell>
        </row>
        <row r="20">
          <cell r="A20" t="str">
            <v>129.09</v>
          </cell>
          <cell r="B20" t="str">
            <v>Repart. profit an preced.</v>
          </cell>
          <cell r="C20">
            <v>0</v>
          </cell>
          <cell r="D20">
            <v>0</v>
          </cell>
        </row>
        <row r="21">
          <cell r="A21" t="str">
            <v>131</v>
          </cell>
          <cell r="B21" t="str">
            <v>Subventii pentru investitii</v>
          </cell>
          <cell r="C21">
            <v>27161384</v>
          </cell>
          <cell r="D21">
            <v>0</v>
          </cell>
        </row>
        <row r="22">
          <cell r="A22" t="str">
            <v>131.</v>
          </cell>
          <cell r="B22" t="str">
            <v>Subv.ptr.invest.-Erlau</v>
          </cell>
          <cell r="C22">
            <v>27161384</v>
          </cell>
          <cell r="D22">
            <v>0</v>
          </cell>
        </row>
        <row r="23">
          <cell r="A23" t="str">
            <v>131.01</v>
          </cell>
          <cell r="B23" t="str">
            <v>Subv.ptr.invest.-Erlau</v>
          </cell>
          <cell r="C23">
            <v>27161384</v>
          </cell>
          <cell r="D23">
            <v>0</v>
          </cell>
        </row>
        <row r="24">
          <cell r="A24" t="str">
            <v>162</v>
          </cell>
          <cell r="B24" t="str">
            <v>Credit bancar pe term.lung</v>
          </cell>
          <cell r="C24">
            <v>0</v>
          </cell>
          <cell r="D24">
            <v>0</v>
          </cell>
        </row>
        <row r="25">
          <cell r="A25" t="str">
            <v>1621</v>
          </cell>
          <cell r="B25" t="str">
            <v>Credite bancare pe termen lung si mediu</v>
          </cell>
          <cell r="C25">
            <v>0</v>
          </cell>
          <cell r="D25">
            <v>0</v>
          </cell>
        </row>
        <row r="26">
          <cell r="A26" t="str">
            <v>1621.2</v>
          </cell>
          <cell r="B26" t="str">
            <v>Credit bancar pe term.lung</v>
          </cell>
          <cell r="C26">
            <v>0</v>
          </cell>
          <cell r="D26">
            <v>0</v>
          </cell>
        </row>
        <row r="27">
          <cell r="A27" t="str">
            <v>167</v>
          </cell>
          <cell r="B27" t="str">
            <v>Alte imprumuturi si datorii asimilate</v>
          </cell>
          <cell r="C27">
            <v>0</v>
          </cell>
          <cell r="D27">
            <v>0</v>
          </cell>
        </row>
        <row r="28">
          <cell r="A28" t="str">
            <v>167.</v>
          </cell>
          <cell r="B28" t="str">
            <v>Imprumut VOGT AG Erlau</v>
          </cell>
          <cell r="C28">
            <v>0</v>
          </cell>
          <cell r="D28">
            <v>0</v>
          </cell>
        </row>
        <row r="29">
          <cell r="A29" t="str">
            <v>167.01</v>
          </cell>
          <cell r="B29" t="str">
            <v>Imprumut VOGT AG Erlau</v>
          </cell>
          <cell r="C29">
            <v>0</v>
          </cell>
          <cell r="D29">
            <v>0</v>
          </cell>
        </row>
        <row r="30">
          <cell r="A30" t="str">
            <v>201</v>
          </cell>
          <cell r="B30" t="str">
            <v>Cheltuieli de constituire</v>
          </cell>
          <cell r="C30">
            <v>0</v>
          </cell>
          <cell r="D30">
            <v>0</v>
          </cell>
        </row>
        <row r="31">
          <cell r="A31" t="str">
            <v>208</v>
          </cell>
          <cell r="B31" t="str">
            <v>Alte imobilizari necorporale</v>
          </cell>
          <cell r="C31">
            <v>0</v>
          </cell>
          <cell r="D31">
            <v>0</v>
          </cell>
        </row>
        <row r="32">
          <cell r="A32" t="str">
            <v>211</v>
          </cell>
          <cell r="B32" t="str">
            <v>Terenuri</v>
          </cell>
          <cell r="C32">
            <v>0</v>
          </cell>
          <cell r="D32">
            <v>0</v>
          </cell>
        </row>
        <row r="33">
          <cell r="A33" t="str">
            <v>2111</v>
          </cell>
          <cell r="B33" t="str">
            <v>Terenuri</v>
          </cell>
          <cell r="C33">
            <v>0</v>
          </cell>
          <cell r="D33">
            <v>0</v>
          </cell>
        </row>
        <row r="34">
          <cell r="A34" t="str">
            <v>2111.1</v>
          </cell>
          <cell r="B34" t="str">
            <v>Terenuri-Cerbului 1A</v>
          </cell>
          <cell r="C34">
            <v>0</v>
          </cell>
          <cell r="D34">
            <v>0</v>
          </cell>
        </row>
        <row r="35">
          <cell r="A35" t="str">
            <v>212</v>
          </cell>
          <cell r="B35" t="str">
            <v>Mijloace fixe</v>
          </cell>
          <cell r="C35">
            <v>28314829</v>
          </cell>
          <cell r="D35">
            <v>0</v>
          </cell>
        </row>
        <row r="36">
          <cell r="A36" t="str">
            <v>2121</v>
          </cell>
          <cell r="B36" t="str">
            <v>Constructii</v>
          </cell>
          <cell r="C36">
            <v>28314829</v>
          </cell>
          <cell r="D36">
            <v>0</v>
          </cell>
        </row>
        <row r="37">
          <cell r="A37" t="str">
            <v>2122</v>
          </cell>
          <cell r="B37" t="str">
            <v>Echip.tehnologice(masini,utilaje)</v>
          </cell>
          <cell r="C37">
            <v>0</v>
          </cell>
          <cell r="D37">
            <v>0</v>
          </cell>
        </row>
        <row r="38">
          <cell r="A38" t="str">
            <v>2123</v>
          </cell>
          <cell r="B38" t="str">
            <v>Apar.instal.masur,contr,regl.</v>
          </cell>
          <cell r="C38">
            <v>0</v>
          </cell>
          <cell r="D38">
            <v>0</v>
          </cell>
        </row>
        <row r="39">
          <cell r="A39" t="str">
            <v>2124</v>
          </cell>
          <cell r="B39" t="str">
            <v>Mijloace de transport</v>
          </cell>
          <cell r="C39">
            <v>0</v>
          </cell>
          <cell r="D39">
            <v>0</v>
          </cell>
        </row>
        <row r="40">
          <cell r="A40" t="str">
            <v>2125</v>
          </cell>
          <cell r="B40" t="str">
            <v>Mijloace de transport</v>
          </cell>
          <cell r="C40">
            <v>0</v>
          </cell>
          <cell r="D40">
            <v>0</v>
          </cell>
        </row>
        <row r="41">
          <cell r="A41" t="str">
            <v>2126</v>
          </cell>
          <cell r="B41" t="str">
            <v>Mobilier,birotica..alte active</v>
          </cell>
          <cell r="C41">
            <v>0</v>
          </cell>
          <cell r="D41">
            <v>0</v>
          </cell>
        </row>
        <row r="42">
          <cell r="A42" t="str">
            <v>2127</v>
          </cell>
          <cell r="B42" t="str">
            <v>Unelte, accesorii de productie si inventar gospoda</v>
          </cell>
          <cell r="C42">
            <v>0</v>
          </cell>
          <cell r="D42">
            <v>0</v>
          </cell>
        </row>
        <row r="43">
          <cell r="A43" t="str">
            <v>2128</v>
          </cell>
          <cell r="B43" t="str">
            <v>Alte active corporale</v>
          </cell>
          <cell r="C43">
            <v>0</v>
          </cell>
          <cell r="D43">
            <v>0</v>
          </cell>
        </row>
        <row r="44">
          <cell r="A44" t="str">
            <v>231</v>
          </cell>
          <cell r="B44" t="str">
            <v>Imobilizari in curs corporale</v>
          </cell>
          <cell r="C44">
            <v>2281425596</v>
          </cell>
          <cell r="D44">
            <v>28314829</v>
          </cell>
        </row>
        <row r="45">
          <cell r="A45" t="str">
            <v>231.</v>
          </cell>
          <cell r="B45" t="str">
            <v>Grup social</v>
          </cell>
          <cell r="C45">
            <v>2281425596</v>
          </cell>
          <cell r="D45">
            <v>28314829</v>
          </cell>
        </row>
        <row r="46">
          <cell r="A46" t="str">
            <v>231.01</v>
          </cell>
          <cell r="B46" t="str">
            <v>Grup social</v>
          </cell>
          <cell r="C46">
            <v>0</v>
          </cell>
          <cell r="D46">
            <v>0</v>
          </cell>
        </row>
        <row r="47">
          <cell r="A47" t="str">
            <v>231.02</v>
          </cell>
          <cell r="B47" t="str">
            <v>Canalizare exterioara</v>
          </cell>
          <cell r="C47">
            <v>0</v>
          </cell>
          <cell r="D47">
            <v>0</v>
          </cell>
        </row>
        <row r="48">
          <cell r="A48" t="str">
            <v>231.03</v>
          </cell>
          <cell r="B48" t="str">
            <v>Platforma curte</v>
          </cell>
          <cell r="C48">
            <v>0</v>
          </cell>
          <cell r="D48">
            <v>0</v>
          </cell>
        </row>
        <row r="49">
          <cell r="A49" t="str">
            <v>231.04</v>
          </cell>
          <cell r="B49" t="str">
            <v>Platforma exterioara</v>
          </cell>
          <cell r="C49">
            <v>0</v>
          </cell>
          <cell r="D49">
            <v>0</v>
          </cell>
        </row>
        <row r="50">
          <cell r="A50" t="str">
            <v>231.05</v>
          </cell>
          <cell r="B50" t="str">
            <v>Hala Butler I</v>
          </cell>
          <cell r="C50">
            <v>28314829</v>
          </cell>
          <cell r="D50">
            <v>28314829</v>
          </cell>
        </row>
        <row r="51">
          <cell r="A51" t="str">
            <v>231.06</v>
          </cell>
          <cell r="B51" t="str">
            <v>Pod canal centura</v>
          </cell>
          <cell r="C51">
            <v>0</v>
          </cell>
          <cell r="D51">
            <v>0</v>
          </cell>
        </row>
        <row r="52">
          <cell r="A52" t="str">
            <v>231.07</v>
          </cell>
          <cell r="B52" t="str">
            <v>Recipient tampon</v>
          </cell>
          <cell r="C52">
            <v>0</v>
          </cell>
          <cell r="D52">
            <v>0</v>
          </cell>
        </row>
        <row r="53">
          <cell r="A53" t="str">
            <v>231.08</v>
          </cell>
          <cell r="B53" t="str">
            <v>Moderniz.grup adm-tiv</v>
          </cell>
          <cell r="C53">
            <v>0</v>
          </cell>
          <cell r="D53">
            <v>0</v>
          </cell>
        </row>
        <row r="54">
          <cell r="A54" t="str">
            <v>231.09</v>
          </cell>
          <cell r="B54" t="str">
            <v>Put forat</v>
          </cell>
          <cell r="C54">
            <v>0</v>
          </cell>
          <cell r="D54">
            <v>0</v>
          </cell>
        </row>
        <row r="55">
          <cell r="A55" t="str">
            <v>231.10</v>
          </cell>
          <cell r="B55" t="str">
            <v>Rampa incarc.-descarc.</v>
          </cell>
          <cell r="C55">
            <v>0</v>
          </cell>
          <cell r="D55">
            <v>0</v>
          </cell>
        </row>
        <row r="56">
          <cell r="A56" t="str">
            <v>231.11</v>
          </cell>
          <cell r="B56" t="str">
            <v>Hala Butler II</v>
          </cell>
          <cell r="C56">
            <v>1633294678</v>
          </cell>
          <cell r="D56">
            <v>0</v>
          </cell>
        </row>
        <row r="57">
          <cell r="A57" t="str">
            <v>231.12</v>
          </cell>
          <cell r="B57" t="str">
            <v>Instalatie climatizare</v>
          </cell>
          <cell r="C57">
            <v>619816089</v>
          </cell>
          <cell r="D57">
            <v>0</v>
          </cell>
        </row>
        <row r="58">
          <cell r="A58" t="str">
            <v>267</v>
          </cell>
          <cell r="B58" t="str">
            <v>Creante imobilizate</v>
          </cell>
          <cell r="C58">
            <v>0</v>
          </cell>
          <cell r="D58">
            <v>0</v>
          </cell>
        </row>
        <row r="59">
          <cell r="A59" t="str">
            <v>2677</v>
          </cell>
          <cell r="B59" t="str">
            <v>Alte creante imobilizate</v>
          </cell>
          <cell r="C59">
            <v>0</v>
          </cell>
          <cell r="D59">
            <v>0</v>
          </cell>
        </row>
        <row r="60">
          <cell r="A60" t="str">
            <v>280</v>
          </cell>
          <cell r="B60" t="str">
            <v>Amortizari privind imobilizarile necorporale</v>
          </cell>
          <cell r="C60">
            <v>0</v>
          </cell>
          <cell r="D60">
            <v>595000</v>
          </cell>
        </row>
        <row r="61">
          <cell r="A61" t="str">
            <v>2801</v>
          </cell>
          <cell r="B61" t="str">
            <v>Amortizarea cheltuielilor de constituire</v>
          </cell>
          <cell r="C61">
            <v>0</v>
          </cell>
          <cell r="D61">
            <v>0</v>
          </cell>
        </row>
        <row r="62">
          <cell r="A62" t="str">
            <v>2808</v>
          </cell>
          <cell r="B62" t="str">
            <v>Amortizarea altor imobilizari necorporale</v>
          </cell>
          <cell r="C62">
            <v>0</v>
          </cell>
          <cell r="D62">
            <v>595000</v>
          </cell>
        </row>
        <row r="63">
          <cell r="A63" t="str">
            <v>281</v>
          </cell>
          <cell r="B63" t="str">
            <v>Amortizari privind imobilizarile corporale</v>
          </cell>
          <cell r="C63">
            <v>0</v>
          </cell>
          <cell r="D63">
            <v>69819494</v>
          </cell>
        </row>
        <row r="64">
          <cell r="A64" t="str">
            <v>2811</v>
          </cell>
          <cell r="B64" t="str">
            <v>Amortiz.constructiilor</v>
          </cell>
          <cell r="C64">
            <v>0</v>
          </cell>
          <cell r="D64">
            <v>20639137</v>
          </cell>
        </row>
        <row r="65">
          <cell r="A65" t="str">
            <v>2812</v>
          </cell>
          <cell r="B65" t="str">
            <v>Amortiz.echip.tehnologice</v>
          </cell>
          <cell r="C65">
            <v>0</v>
          </cell>
          <cell r="D65">
            <v>545031</v>
          </cell>
        </row>
        <row r="66">
          <cell r="A66" t="str">
            <v>2813</v>
          </cell>
          <cell r="B66" t="str">
            <v>Amortiz.apar,inst.mas,contr,regl.</v>
          </cell>
          <cell r="C66">
            <v>0</v>
          </cell>
          <cell r="D66">
            <v>41347654</v>
          </cell>
        </row>
        <row r="67">
          <cell r="A67" t="str">
            <v>2814</v>
          </cell>
          <cell r="B67" t="str">
            <v>Amortiz.mijl.de transport</v>
          </cell>
          <cell r="C67">
            <v>0</v>
          </cell>
          <cell r="D67">
            <v>5888343</v>
          </cell>
        </row>
        <row r="68">
          <cell r="A68" t="str">
            <v>2815</v>
          </cell>
          <cell r="B68" t="str">
            <v>Amortizarea mijloacelor de transport</v>
          </cell>
          <cell r="C68">
            <v>0</v>
          </cell>
          <cell r="D68">
            <v>0</v>
          </cell>
        </row>
        <row r="69">
          <cell r="A69" t="str">
            <v>2816</v>
          </cell>
          <cell r="B69" t="str">
            <v>Amortiz.mobilier,birotica...</v>
          </cell>
          <cell r="C69">
            <v>0</v>
          </cell>
          <cell r="D69">
            <v>1399329</v>
          </cell>
        </row>
        <row r="70">
          <cell r="A70" t="str">
            <v>2817</v>
          </cell>
          <cell r="B70" t="str">
            <v>Amortiz.unelt,dispoz,mobilier,birot.</v>
          </cell>
          <cell r="C70">
            <v>0</v>
          </cell>
          <cell r="D70">
            <v>0</v>
          </cell>
        </row>
        <row r="71">
          <cell r="A71" t="str">
            <v>2818</v>
          </cell>
          <cell r="B71" t="str">
            <v>Amortizarea accesoriilor de productie si inventaru</v>
          </cell>
          <cell r="C71">
            <v>0</v>
          </cell>
          <cell r="D71">
            <v>0</v>
          </cell>
        </row>
        <row r="72">
          <cell r="A72" t="str">
            <v>301</v>
          </cell>
          <cell r="B72" t="str">
            <v>Materiale consumabile</v>
          </cell>
          <cell r="C72">
            <v>297848146.32999998</v>
          </cell>
          <cell r="D72">
            <v>376592537.10000002</v>
          </cell>
        </row>
        <row r="73">
          <cell r="A73" t="str">
            <v>3011</v>
          </cell>
          <cell r="B73" t="str">
            <v>Materiale auxiliare</v>
          </cell>
          <cell r="C73">
            <v>0</v>
          </cell>
          <cell r="D73">
            <v>0</v>
          </cell>
        </row>
        <row r="74">
          <cell r="A74" t="str">
            <v>3011.1</v>
          </cell>
          <cell r="B74" t="str">
            <v>Mater.intretin.-intern</v>
          </cell>
          <cell r="C74">
            <v>0</v>
          </cell>
          <cell r="D74">
            <v>0</v>
          </cell>
        </row>
        <row r="75">
          <cell r="A75" t="str">
            <v>3011.2</v>
          </cell>
          <cell r="B75" t="str">
            <v>Mater.intretinere-VOGT</v>
          </cell>
          <cell r="C75">
            <v>0</v>
          </cell>
          <cell r="D75">
            <v>0</v>
          </cell>
        </row>
        <row r="76">
          <cell r="A76" t="str">
            <v>3012</v>
          </cell>
          <cell r="B76" t="str">
            <v>Combustibili</v>
          </cell>
          <cell r="C76">
            <v>0</v>
          </cell>
          <cell r="D76">
            <v>0</v>
          </cell>
        </row>
        <row r="77">
          <cell r="A77" t="str">
            <v>3014</v>
          </cell>
          <cell r="B77" t="str">
            <v>Piese de schimb</v>
          </cell>
          <cell r="C77">
            <v>63668826.340000004</v>
          </cell>
          <cell r="D77">
            <v>81770877.950000003</v>
          </cell>
        </row>
        <row r="78">
          <cell r="A78" t="str">
            <v>3014.1</v>
          </cell>
          <cell r="B78" t="str">
            <v>Piese schimb-intern</v>
          </cell>
          <cell r="C78">
            <v>0</v>
          </cell>
          <cell r="D78">
            <v>0</v>
          </cell>
        </row>
        <row r="79">
          <cell r="A79" t="str">
            <v>3014.2</v>
          </cell>
          <cell r="B79" t="str">
            <v>Piese schimb-VOGT AG</v>
          </cell>
          <cell r="C79">
            <v>63668826.340000004</v>
          </cell>
          <cell r="D79">
            <v>79171824</v>
          </cell>
        </row>
        <row r="80">
          <cell r="A80" t="str">
            <v>3014.3</v>
          </cell>
          <cell r="B80" t="str">
            <v>Piese schimb-Austria</v>
          </cell>
          <cell r="C80">
            <v>0</v>
          </cell>
          <cell r="D80">
            <v>2599053.75</v>
          </cell>
        </row>
        <row r="81">
          <cell r="A81" t="str">
            <v>3014.4</v>
          </cell>
          <cell r="B81" t="str">
            <v>Piese schimb-Miesau</v>
          </cell>
          <cell r="C81">
            <v>0</v>
          </cell>
          <cell r="D81">
            <v>0.2</v>
          </cell>
        </row>
        <row r="82">
          <cell r="A82" t="str">
            <v>3018</v>
          </cell>
          <cell r="B82" t="str">
            <v>Alte materiale consumabile</v>
          </cell>
          <cell r="C82">
            <v>234179319.99000001</v>
          </cell>
          <cell r="D82">
            <v>294821659.14999998</v>
          </cell>
        </row>
        <row r="83">
          <cell r="A83" t="str">
            <v>3018.1</v>
          </cell>
          <cell r="B83" t="str">
            <v>Alte mat.consum.-intern</v>
          </cell>
          <cell r="C83">
            <v>0</v>
          </cell>
          <cell r="D83">
            <v>2921382</v>
          </cell>
        </row>
        <row r="84">
          <cell r="A84" t="str">
            <v>3018.2</v>
          </cell>
          <cell r="B84" t="str">
            <v>Alte mat.consum.-VOGT AG</v>
          </cell>
          <cell r="C84">
            <v>218975768.80000001</v>
          </cell>
          <cell r="D84">
            <v>276776041</v>
          </cell>
        </row>
        <row r="85">
          <cell r="A85" t="str">
            <v>3018.3</v>
          </cell>
          <cell r="B85" t="str">
            <v>Alte mat.consum.-Austria</v>
          </cell>
          <cell r="C85">
            <v>15203551.189999999</v>
          </cell>
          <cell r="D85">
            <v>15106547</v>
          </cell>
        </row>
        <row r="86">
          <cell r="A86" t="str">
            <v>3018.4</v>
          </cell>
          <cell r="B86" t="str">
            <v>Alte mat.consum.-Miesau</v>
          </cell>
          <cell r="C86">
            <v>0</v>
          </cell>
          <cell r="D86">
            <v>17689.150000000001</v>
          </cell>
        </row>
        <row r="87">
          <cell r="A87" t="str">
            <v>321</v>
          </cell>
          <cell r="B87" t="str">
            <v>Obiecte de inventar</v>
          </cell>
          <cell r="C87">
            <v>18437299.149999999</v>
          </cell>
          <cell r="D87">
            <v>0</v>
          </cell>
        </row>
        <row r="88">
          <cell r="A88" t="str">
            <v>321.</v>
          </cell>
          <cell r="B88" t="str">
            <v>Obiecte inventar-intern</v>
          </cell>
          <cell r="C88">
            <v>18437299.149999999</v>
          </cell>
          <cell r="D88">
            <v>0</v>
          </cell>
        </row>
        <row r="89">
          <cell r="A89" t="str">
            <v>321..3</v>
          </cell>
          <cell r="B89" t="str">
            <v>Obiecte inventar-intern</v>
          </cell>
          <cell r="C89">
            <v>0</v>
          </cell>
          <cell r="D89">
            <v>0</v>
          </cell>
        </row>
        <row r="90">
          <cell r="A90" t="str">
            <v>321.01</v>
          </cell>
          <cell r="B90" t="str">
            <v>Obiecte inventar-intern</v>
          </cell>
          <cell r="C90">
            <v>0</v>
          </cell>
          <cell r="D90">
            <v>0</v>
          </cell>
        </row>
        <row r="91">
          <cell r="A91" t="str">
            <v>321.02</v>
          </cell>
          <cell r="B91" t="str">
            <v>Obiecte invent.-VOGT AG</v>
          </cell>
          <cell r="C91">
            <v>6034321.1500000004</v>
          </cell>
          <cell r="D91">
            <v>0</v>
          </cell>
        </row>
        <row r="92">
          <cell r="A92" t="str">
            <v>321.03</v>
          </cell>
          <cell r="B92" t="str">
            <v>Obiecte inventar-VOGT Austria</v>
          </cell>
          <cell r="C92">
            <v>12402978</v>
          </cell>
          <cell r="D92">
            <v>0</v>
          </cell>
        </row>
        <row r="93">
          <cell r="A93" t="str">
            <v>322</v>
          </cell>
          <cell r="B93" t="str">
            <v>Uzura obiectelor de inventar</v>
          </cell>
          <cell r="C93">
            <v>0</v>
          </cell>
          <cell r="D93">
            <v>0</v>
          </cell>
        </row>
        <row r="94">
          <cell r="A94" t="str">
            <v>378</v>
          </cell>
          <cell r="B94" t="str">
            <v>Diferente de pret la marfuri</v>
          </cell>
          <cell r="C94">
            <v>0</v>
          </cell>
          <cell r="D94">
            <v>0</v>
          </cell>
        </row>
        <row r="95">
          <cell r="A95" t="str">
            <v>401</v>
          </cell>
          <cell r="B95" t="str">
            <v>Furnizori</v>
          </cell>
          <cell r="C95">
            <v>227256997</v>
          </cell>
          <cell r="D95">
            <v>319872524</v>
          </cell>
        </row>
        <row r="96">
          <cell r="A96" t="str">
            <v>401.</v>
          </cell>
          <cell r="B96" t="str">
            <v>VOGT AG-Erlau</v>
          </cell>
          <cell r="C96">
            <v>227256997</v>
          </cell>
          <cell r="D96">
            <v>319872524</v>
          </cell>
        </row>
        <row r="97">
          <cell r="A97" t="str">
            <v>401.01</v>
          </cell>
          <cell r="B97" t="str">
            <v>VOGT AG-Erlau</v>
          </cell>
          <cell r="C97">
            <v>0</v>
          </cell>
          <cell r="D97">
            <v>144477310</v>
          </cell>
        </row>
        <row r="98">
          <cell r="A98" t="str">
            <v>401.98</v>
          </cell>
          <cell r="B98" t="str">
            <v>Furnizori interni</v>
          </cell>
          <cell r="C98">
            <v>218728205</v>
          </cell>
          <cell r="D98">
            <v>167015214</v>
          </cell>
        </row>
        <row r="99">
          <cell r="A99" t="str">
            <v>401.99</v>
          </cell>
          <cell r="B99" t="str">
            <v>Colaboratori</v>
          </cell>
          <cell r="C99">
            <v>8528792</v>
          </cell>
          <cell r="D99">
            <v>8380000</v>
          </cell>
        </row>
        <row r="100">
          <cell r="A100" t="str">
            <v>404</v>
          </cell>
          <cell r="B100" t="str">
            <v>Furnizori de imobilizari</v>
          </cell>
          <cell r="C100">
            <v>1660603389</v>
          </cell>
          <cell r="D100">
            <v>1583253389</v>
          </cell>
        </row>
        <row r="101">
          <cell r="A101" t="str">
            <v>404.</v>
          </cell>
          <cell r="B101" t="str">
            <v>Furniz.imobiliz.-intern</v>
          </cell>
          <cell r="C101">
            <v>1660603389</v>
          </cell>
          <cell r="D101">
            <v>1583253389</v>
          </cell>
        </row>
        <row r="102">
          <cell r="A102" t="str">
            <v>404.98</v>
          </cell>
          <cell r="B102" t="str">
            <v>Furniz.imobiliz.-intern</v>
          </cell>
          <cell r="C102">
            <v>1660603389</v>
          </cell>
          <cell r="D102">
            <v>1583253389</v>
          </cell>
        </row>
        <row r="103">
          <cell r="A103" t="str">
            <v>409</v>
          </cell>
          <cell r="B103" t="str">
            <v>Avansuri acordate furnizorilor</v>
          </cell>
          <cell r="C103">
            <v>669783907</v>
          </cell>
          <cell r="D103">
            <v>1614176421</v>
          </cell>
        </row>
        <row r="104">
          <cell r="A104" t="str">
            <v>409.</v>
          </cell>
          <cell r="B104" t="str">
            <v>Avans.furniz.-interni</v>
          </cell>
          <cell r="C104">
            <v>669783907</v>
          </cell>
          <cell r="D104">
            <v>1614176421</v>
          </cell>
        </row>
        <row r="105">
          <cell r="A105" t="str">
            <v>409.98</v>
          </cell>
          <cell r="B105" t="str">
            <v>Avans.furniz.-interni</v>
          </cell>
          <cell r="C105">
            <v>669783907</v>
          </cell>
          <cell r="D105">
            <v>1614176421</v>
          </cell>
        </row>
        <row r="106">
          <cell r="A106" t="str">
            <v>411</v>
          </cell>
          <cell r="B106" t="str">
            <v>Clienti</v>
          </cell>
          <cell r="C106">
            <v>2798145940</v>
          </cell>
          <cell r="D106">
            <v>2022302623</v>
          </cell>
        </row>
        <row r="107">
          <cell r="A107" t="str">
            <v>411.</v>
          </cell>
          <cell r="B107" t="str">
            <v>VOGT AG Erlau</v>
          </cell>
          <cell r="C107">
            <v>2798145940</v>
          </cell>
          <cell r="D107">
            <v>2022302623</v>
          </cell>
        </row>
        <row r="108">
          <cell r="A108" t="str">
            <v>411.01</v>
          </cell>
          <cell r="B108" t="str">
            <v>VOGT AG Erlau</v>
          </cell>
          <cell r="C108">
            <v>1971853551</v>
          </cell>
          <cell r="D108">
            <v>1487883400</v>
          </cell>
        </row>
        <row r="109">
          <cell r="A109" t="str">
            <v>411.02</v>
          </cell>
          <cell r="B109" t="str">
            <v>VOGT Austria</v>
          </cell>
          <cell r="C109">
            <v>794606220</v>
          </cell>
          <cell r="D109">
            <v>502733054</v>
          </cell>
        </row>
        <row r="110">
          <cell r="A110" t="str">
            <v>411.03</v>
          </cell>
          <cell r="B110" t="str">
            <v>VOGT Miesau</v>
          </cell>
          <cell r="C110">
            <v>4251700</v>
          </cell>
          <cell r="D110">
            <v>4251700</v>
          </cell>
        </row>
        <row r="111">
          <cell r="A111" t="str">
            <v>411.98</v>
          </cell>
          <cell r="B111" t="str">
            <v>Clienti intern</v>
          </cell>
          <cell r="C111">
            <v>27434469</v>
          </cell>
          <cell r="D111">
            <v>27434469</v>
          </cell>
        </row>
        <row r="112">
          <cell r="A112" t="str">
            <v>419</v>
          </cell>
          <cell r="B112" t="str">
            <v>Clienti - creditori</v>
          </cell>
          <cell r="C112">
            <v>0</v>
          </cell>
          <cell r="D112">
            <v>0</v>
          </cell>
        </row>
        <row r="113">
          <cell r="A113" t="str">
            <v>419.</v>
          </cell>
          <cell r="B113" t="str">
            <v>Clienti-credit./VOGT AG</v>
          </cell>
          <cell r="C113">
            <v>0</v>
          </cell>
          <cell r="D113">
            <v>0</v>
          </cell>
        </row>
        <row r="114">
          <cell r="A114" t="str">
            <v>419.01</v>
          </cell>
          <cell r="B114" t="str">
            <v>Clienti-credit./VOGT AG</v>
          </cell>
          <cell r="C114">
            <v>0</v>
          </cell>
          <cell r="D114">
            <v>0</v>
          </cell>
        </row>
        <row r="115">
          <cell r="A115" t="str">
            <v>421</v>
          </cell>
          <cell r="B115" t="str">
            <v>Personal-remuneratii datorate</v>
          </cell>
          <cell r="C115">
            <v>1163534726</v>
          </cell>
          <cell r="D115">
            <v>1167991371</v>
          </cell>
        </row>
        <row r="116">
          <cell r="A116" t="str">
            <v>423</v>
          </cell>
          <cell r="B116" t="str">
            <v>Personal-ajutoare materiale datorate</v>
          </cell>
          <cell r="C116">
            <v>59580061</v>
          </cell>
          <cell r="D116">
            <v>61126529</v>
          </cell>
        </row>
        <row r="117">
          <cell r="A117" t="str">
            <v>423.</v>
          </cell>
          <cell r="B117" t="str">
            <v>Indemnizatii de boala</v>
          </cell>
          <cell r="C117">
            <v>59580061</v>
          </cell>
          <cell r="D117">
            <v>61126529</v>
          </cell>
        </row>
        <row r="118">
          <cell r="A118" t="str">
            <v>423.01</v>
          </cell>
          <cell r="B118" t="str">
            <v>Indemnizatii de boala</v>
          </cell>
          <cell r="C118">
            <v>59580061</v>
          </cell>
          <cell r="D118">
            <v>61126529</v>
          </cell>
        </row>
        <row r="119">
          <cell r="A119" t="str">
            <v>423.02</v>
          </cell>
          <cell r="B119" t="str">
            <v>Indemnizatii de deces</v>
          </cell>
          <cell r="C119">
            <v>0</v>
          </cell>
          <cell r="D119">
            <v>0</v>
          </cell>
        </row>
        <row r="120">
          <cell r="A120" t="str">
            <v>425</v>
          </cell>
          <cell r="B120" t="str">
            <v>Avansuri acordate personalului</v>
          </cell>
          <cell r="C120">
            <v>432792327</v>
          </cell>
          <cell r="D120">
            <v>423322327</v>
          </cell>
        </row>
        <row r="121">
          <cell r="A121" t="str">
            <v>425.</v>
          </cell>
          <cell r="B121" t="str">
            <v>Avans salarii</v>
          </cell>
          <cell r="C121">
            <v>432792327</v>
          </cell>
          <cell r="D121">
            <v>423322327</v>
          </cell>
        </row>
        <row r="122">
          <cell r="A122" t="str">
            <v>425.01</v>
          </cell>
          <cell r="B122" t="str">
            <v>Avans salarii</v>
          </cell>
          <cell r="C122">
            <v>341992327</v>
          </cell>
          <cell r="D122">
            <v>342592327</v>
          </cell>
        </row>
        <row r="123">
          <cell r="A123" t="str">
            <v>425.02</v>
          </cell>
          <cell r="B123" t="str">
            <v>Avans concediu odihna</v>
          </cell>
          <cell r="C123">
            <v>90800000</v>
          </cell>
          <cell r="D123">
            <v>80730000</v>
          </cell>
        </row>
        <row r="124">
          <cell r="A124" t="str">
            <v>425.03</v>
          </cell>
          <cell r="B124" t="str">
            <v>Alte avansuri</v>
          </cell>
          <cell r="C124">
            <v>0</v>
          </cell>
          <cell r="D124">
            <v>0</v>
          </cell>
        </row>
        <row r="125">
          <cell r="A125" t="str">
            <v>427</v>
          </cell>
          <cell r="B125" t="str">
            <v>Retineri din remuneratii datorate tertilor</v>
          </cell>
          <cell r="C125">
            <v>13221000</v>
          </cell>
          <cell r="D125">
            <v>11333863</v>
          </cell>
        </row>
        <row r="126">
          <cell r="A126" t="str">
            <v>427.</v>
          </cell>
          <cell r="B126" t="str">
            <v>B.I.R. Jimbolia</v>
          </cell>
          <cell r="C126">
            <v>13221000</v>
          </cell>
          <cell r="D126">
            <v>11333863</v>
          </cell>
        </row>
        <row r="127">
          <cell r="A127" t="str">
            <v>427.01</v>
          </cell>
          <cell r="B127" t="str">
            <v>B.I.R. Jimbolia</v>
          </cell>
          <cell r="C127">
            <v>6321000</v>
          </cell>
          <cell r="D127">
            <v>4183863</v>
          </cell>
        </row>
        <row r="128">
          <cell r="A128" t="str">
            <v>427.02</v>
          </cell>
          <cell r="B128" t="str">
            <v>Banca de credit coop.-Jimbolia</v>
          </cell>
          <cell r="C128">
            <v>5300000</v>
          </cell>
          <cell r="D128">
            <v>5050000</v>
          </cell>
        </row>
        <row r="129">
          <cell r="A129" t="str">
            <v>427.03</v>
          </cell>
          <cell r="B129" t="str">
            <v>CEC Timisoara</v>
          </cell>
          <cell r="C129">
            <v>0</v>
          </cell>
          <cell r="D129">
            <v>0</v>
          </cell>
        </row>
        <row r="130">
          <cell r="A130" t="str">
            <v>427.04</v>
          </cell>
          <cell r="B130" t="str">
            <v>Bancpost SA Timisoara</v>
          </cell>
          <cell r="C130">
            <v>0</v>
          </cell>
          <cell r="D130">
            <v>0</v>
          </cell>
        </row>
        <row r="131">
          <cell r="A131" t="str">
            <v>427.05</v>
          </cell>
          <cell r="B131" t="str">
            <v>Jimapaterm Serv SA Jimbolia</v>
          </cell>
          <cell r="C131">
            <v>300000</v>
          </cell>
          <cell r="D131">
            <v>200000</v>
          </cell>
        </row>
        <row r="132">
          <cell r="A132" t="str">
            <v>427.06</v>
          </cell>
          <cell r="B132" t="str">
            <v>Coop.Credit Carpinis</v>
          </cell>
          <cell r="C132">
            <v>0</v>
          </cell>
          <cell r="D132">
            <v>500000</v>
          </cell>
        </row>
        <row r="133">
          <cell r="A133" t="str">
            <v>427.07</v>
          </cell>
          <cell r="B133" t="str">
            <v>Trezor Jimbolia</v>
          </cell>
          <cell r="C133">
            <v>200000</v>
          </cell>
          <cell r="D133">
            <v>200000</v>
          </cell>
        </row>
        <row r="134">
          <cell r="A134" t="str">
            <v>427.08</v>
          </cell>
          <cell r="B134" t="str">
            <v>Pati Product SRL</v>
          </cell>
          <cell r="C134">
            <v>900000</v>
          </cell>
          <cell r="D134">
            <v>900000</v>
          </cell>
        </row>
        <row r="135">
          <cell r="A135" t="str">
            <v>427.09</v>
          </cell>
          <cell r="B135" t="str">
            <v>Primaria Jimbolia</v>
          </cell>
          <cell r="C135">
            <v>200000</v>
          </cell>
          <cell r="D135">
            <v>300000</v>
          </cell>
        </row>
        <row r="136">
          <cell r="A136" t="str">
            <v>428</v>
          </cell>
          <cell r="B136" t="str">
            <v>Alte datorii si creante in legatura cu personalul</v>
          </cell>
          <cell r="C136">
            <v>253548</v>
          </cell>
          <cell r="D136">
            <v>-46972</v>
          </cell>
        </row>
        <row r="137">
          <cell r="A137" t="str">
            <v>4282</v>
          </cell>
          <cell r="B137" t="str">
            <v>Alte creante in legatura cu personalul</v>
          </cell>
          <cell r="C137">
            <v>253548</v>
          </cell>
          <cell r="D137">
            <v>-46972</v>
          </cell>
        </row>
        <row r="138">
          <cell r="A138" t="str">
            <v>431</v>
          </cell>
          <cell r="B138" t="str">
            <v>Asigurari sociale</v>
          </cell>
          <cell r="C138">
            <v>559668358</v>
          </cell>
          <cell r="D138">
            <v>577167741</v>
          </cell>
        </row>
        <row r="139">
          <cell r="A139" t="str">
            <v>4311</v>
          </cell>
          <cell r="B139" t="str">
            <v>Contributia unitatii la asigurarile sociale</v>
          </cell>
          <cell r="C139">
            <v>506732946</v>
          </cell>
          <cell r="D139">
            <v>521813918</v>
          </cell>
        </row>
        <row r="140">
          <cell r="A140" t="str">
            <v>4311.1</v>
          </cell>
          <cell r="B140" t="str">
            <v>C.A.S.-30%</v>
          </cell>
          <cell r="C140">
            <v>340800661</v>
          </cell>
          <cell r="D140">
            <v>350397411</v>
          </cell>
        </row>
        <row r="141">
          <cell r="A141" t="str">
            <v>4311.2</v>
          </cell>
          <cell r="B141" t="str">
            <v>Contr.7% sanat.-angajator</v>
          </cell>
          <cell r="C141">
            <v>80868245</v>
          </cell>
          <cell r="D141">
            <v>83527500</v>
          </cell>
        </row>
        <row r="142">
          <cell r="A142" t="str">
            <v>4311.3</v>
          </cell>
          <cell r="B142" t="str">
            <v>Contr.7% sanat.-asigurati</v>
          </cell>
          <cell r="C142">
            <v>85064040</v>
          </cell>
          <cell r="D142">
            <v>87889007</v>
          </cell>
        </row>
        <row r="143">
          <cell r="A143" t="str">
            <v>4312</v>
          </cell>
          <cell r="B143" t="str">
            <v>Contrib.5% pensia suplim.</v>
          </cell>
          <cell r="C143">
            <v>52935412</v>
          </cell>
          <cell r="D143">
            <v>55353823</v>
          </cell>
        </row>
        <row r="144">
          <cell r="A144" t="str">
            <v>437</v>
          </cell>
          <cell r="B144" t="str">
            <v>Ajutor de somaj</v>
          </cell>
          <cell r="C144">
            <v>68474491</v>
          </cell>
          <cell r="D144">
            <v>70611939</v>
          </cell>
        </row>
        <row r="145">
          <cell r="A145" t="str">
            <v>4371</v>
          </cell>
          <cell r="B145" t="str">
            <v>Contrib.5% somaj unitate</v>
          </cell>
          <cell r="C145">
            <v>57643659</v>
          </cell>
          <cell r="D145">
            <v>59243500</v>
          </cell>
        </row>
        <row r="146">
          <cell r="A146" t="str">
            <v>4372</v>
          </cell>
          <cell r="B146" t="str">
            <v>Contrib.1% somaj personal</v>
          </cell>
          <cell r="C146">
            <v>10830832</v>
          </cell>
          <cell r="D146">
            <v>11368439</v>
          </cell>
        </row>
        <row r="147">
          <cell r="A147" t="str">
            <v>441</v>
          </cell>
          <cell r="B147" t="str">
            <v>Impozitul pe profit</v>
          </cell>
          <cell r="C147">
            <v>0</v>
          </cell>
          <cell r="D147">
            <v>16101352</v>
          </cell>
        </row>
        <row r="148">
          <cell r="A148" t="str">
            <v>442</v>
          </cell>
          <cell r="B148" t="str">
            <v>Taxa pe valoarea adaugata</v>
          </cell>
          <cell r="C148">
            <v>713940487.91999996</v>
          </cell>
          <cell r="D148">
            <v>897725158.96000004</v>
          </cell>
        </row>
        <row r="149">
          <cell r="A149" t="str">
            <v>4424</v>
          </cell>
          <cell r="B149" t="str">
            <v>TVA de recuperat</v>
          </cell>
          <cell r="C149">
            <v>352589950.95999998</v>
          </cell>
          <cell r="D149">
            <v>536374622</v>
          </cell>
        </row>
        <row r="150">
          <cell r="A150" t="str">
            <v>4426</v>
          </cell>
          <cell r="B150" t="str">
            <v>TVA deductibila</v>
          </cell>
          <cell r="C150">
            <v>356970243.95999998</v>
          </cell>
          <cell r="D150">
            <v>356970243.95999998</v>
          </cell>
        </row>
        <row r="151">
          <cell r="A151" t="str">
            <v>4427</v>
          </cell>
          <cell r="B151" t="str">
            <v>TVA colectata</v>
          </cell>
          <cell r="C151">
            <v>4380293</v>
          </cell>
          <cell r="D151">
            <v>4380293</v>
          </cell>
        </row>
        <row r="152">
          <cell r="A152" t="str">
            <v>444</v>
          </cell>
          <cell r="B152" t="str">
            <v>Impozitul pe salarii</v>
          </cell>
          <cell r="C152">
            <v>82978155</v>
          </cell>
          <cell r="D152">
            <v>71640407</v>
          </cell>
        </row>
        <row r="153">
          <cell r="A153" t="str">
            <v>445</v>
          </cell>
          <cell r="B153" t="str">
            <v>Subventii</v>
          </cell>
          <cell r="C153">
            <v>0</v>
          </cell>
          <cell r="D153">
            <v>0</v>
          </cell>
        </row>
        <row r="154">
          <cell r="A154" t="str">
            <v>445.</v>
          </cell>
          <cell r="B154" t="str">
            <v>Subventii-Erlau</v>
          </cell>
          <cell r="C154">
            <v>0</v>
          </cell>
          <cell r="D154">
            <v>0</v>
          </cell>
        </row>
        <row r="155">
          <cell r="A155" t="str">
            <v>445.01</v>
          </cell>
          <cell r="B155" t="str">
            <v>Subventii-Erlau</v>
          </cell>
          <cell r="C155">
            <v>0</v>
          </cell>
          <cell r="D155">
            <v>0</v>
          </cell>
        </row>
        <row r="156">
          <cell r="A156" t="str">
            <v>446</v>
          </cell>
          <cell r="B156" t="str">
            <v>Alte impozite, taxe si varsaminte asimilate</v>
          </cell>
          <cell r="C156">
            <v>123010869</v>
          </cell>
          <cell r="D156">
            <v>101293561</v>
          </cell>
        </row>
        <row r="157">
          <cell r="A157" t="str">
            <v>446.</v>
          </cell>
          <cell r="B157" t="str">
            <v>Taxa vamala</v>
          </cell>
          <cell r="C157">
            <v>123010869</v>
          </cell>
          <cell r="D157">
            <v>101293561</v>
          </cell>
        </row>
        <row r="158">
          <cell r="A158" t="str">
            <v>446.01</v>
          </cell>
          <cell r="B158" t="str">
            <v>Taxa vamala</v>
          </cell>
          <cell r="C158">
            <v>39878498</v>
          </cell>
          <cell r="D158">
            <v>39878498</v>
          </cell>
        </row>
        <row r="159">
          <cell r="A159" t="str">
            <v>446.02</v>
          </cell>
          <cell r="B159" t="str">
            <v>Comision vamal</v>
          </cell>
          <cell r="C159">
            <v>1291701</v>
          </cell>
          <cell r="D159">
            <v>1291701</v>
          </cell>
        </row>
        <row r="160">
          <cell r="A160" t="str">
            <v>446.03</v>
          </cell>
          <cell r="B160" t="str">
            <v>TVA datorat la importuri</v>
          </cell>
          <cell r="C160">
            <v>60123362</v>
          </cell>
          <cell r="D160">
            <v>60123362</v>
          </cell>
        </row>
        <row r="161">
          <cell r="A161" t="str">
            <v>446.04</v>
          </cell>
          <cell r="B161" t="str">
            <v>Taxa firma</v>
          </cell>
          <cell r="C161">
            <v>0</v>
          </cell>
          <cell r="D161">
            <v>0</v>
          </cell>
        </row>
        <row r="162">
          <cell r="A162" t="str">
            <v>446.05</v>
          </cell>
          <cell r="B162" t="str">
            <v>Taxa mijloace transport</v>
          </cell>
          <cell r="C162">
            <v>84000</v>
          </cell>
          <cell r="D162">
            <v>0</v>
          </cell>
        </row>
        <row r="163">
          <cell r="A163" t="str">
            <v>446.06</v>
          </cell>
          <cell r="B163" t="str">
            <v>Accize</v>
          </cell>
          <cell r="C163">
            <v>0</v>
          </cell>
          <cell r="D163">
            <v>0</v>
          </cell>
        </row>
        <row r="164">
          <cell r="A164" t="str">
            <v>446.07</v>
          </cell>
          <cell r="B164" t="str">
            <v>Taxa de timbru</v>
          </cell>
          <cell r="C164">
            <v>0</v>
          </cell>
          <cell r="D164">
            <v>0</v>
          </cell>
        </row>
        <row r="165">
          <cell r="A165" t="str">
            <v>446.08</v>
          </cell>
          <cell r="B165" t="str">
            <v>Taxa concesionare teren</v>
          </cell>
          <cell r="C165">
            <v>0</v>
          </cell>
          <cell r="D165">
            <v>0</v>
          </cell>
        </row>
        <row r="166">
          <cell r="A166" t="str">
            <v>446.09</v>
          </cell>
          <cell r="B166" t="str">
            <v>Taxa fond special drumuri</v>
          </cell>
          <cell r="C166">
            <v>0</v>
          </cell>
          <cell r="D166">
            <v>0</v>
          </cell>
        </row>
        <row r="167">
          <cell r="A167" t="str">
            <v>446.10</v>
          </cell>
          <cell r="B167" t="str">
            <v>Impozit venit colaboratori</v>
          </cell>
          <cell r="C167">
            <v>0</v>
          </cell>
          <cell r="D167">
            <v>0</v>
          </cell>
        </row>
        <row r="168">
          <cell r="A168" t="str">
            <v>446.11</v>
          </cell>
          <cell r="B168" t="str">
            <v>Impozit cladiri</v>
          </cell>
          <cell r="C168">
            <v>21422370</v>
          </cell>
          <cell r="D168">
            <v>0</v>
          </cell>
        </row>
        <row r="169">
          <cell r="A169" t="str">
            <v>446.12</v>
          </cell>
          <cell r="B169" t="str">
            <v>Taxa autoriz.constructii</v>
          </cell>
          <cell r="C169">
            <v>0</v>
          </cell>
          <cell r="D169">
            <v>0</v>
          </cell>
        </row>
        <row r="170">
          <cell r="A170" t="str">
            <v>446.13</v>
          </cell>
          <cell r="B170" t="str">
            <v>Impozit pe redeventa</v>
          </cell>
          <cell r="C170">
            <v>0</v>
          </cell>
          <cell r="D170">
            <v>0</v>
          </cell>
        </row>
        <row r="171">
          <cell r="A171" t="str">
            <v>446.14</v>
          </cell>
          <cell r="B171" t="str">
            <v>Impozit dobanda/nerezid.</v>
          </cell>
          <cell r="C171">
            <v>0</v>
          </cell>
          <cell r="D171">
            <v>0</v>
          </cell>
        </row>
        <row r="172">
          <cell r="A172" t="str">
            <v>446.15</v>
          </cell>
          <cell r="B172" t="str">
            <v>Alte impozite, taxe si varsaminte asimilate</v>
          </cell>
          <cell r="C172">
            <v>0</v>
          </cell>
          <cell r="D172">
            <v>0</v>
          </cell>
        </row>
        <row r="173">
          <cell r="A173" t="str">
            <v>446.16</v>
          </cell>
          <cell r="B173" t="str">
            <v>Impozit teren</v>
          </cell>
          <cell r="C173">
            <v>210938</v>
          </cell>
          <cell r="D173">
            <v>0</v>
          </cell>
        </row>
        <row r="174">
          <cell r="A174" t="str">
            <v>446.99</v>
          </cell>
          <cell r="B174" t="str">
            <v>Alte impoz.,taxe si vars.asimilate</v>
          </cell>
          <cell r="C174">
            <v>0</v>
          </cell>
          <cell r="D174">
            <v>0</v>
          </cell>
        </row>
        <row r="175">
          <cell r="A175" t="str">
            <v>447</v>
          </cell>
          <cell r="B175" t="str">
            <v>Fonduri speciale - taxe si varsaminte asimilate</v>
          </cell>
          <cell r="C175">
            <v>84752828</v>
          </cell>
          <cell r="D175">
            <v>87281425</v>
          </cell>
        </row>
        <row r="176">
          <cell r="A176" t="str">
            <v>447.</v>
          </cell>
          <cell r="B176" t="str">
            <v>Contrib.3% fd.solidarit.soc.</v>
          </cell>
          <cell r="C176">
            <v>84752828</v>
          </cell>
          <cell r="D176">
            <v>87281425</v>
          </cell>
        </row>
        <row r="177">
          <cell r="A177" t="str">
            <v>447.01</v>
          </cell>
          <cell r="B177" t="str">
            <v>Contrib.3% fd.solidarit.soc.</v>
          </cell>
          <cell r="C177">
            <v>53048815</v>
          </cell>
          <cell r="D177">
            <v>54697500</v>
          </cell>
        </row>
        <row r="178">
          <cell r="A178" t="str">
            <v>447.02</v>
          </cell>
          <cell r="B178" t="str">
            <v>Contrib.2% invatamant</v>
          </cell>
          <cell r="C178">
            <v>23057464</v>
          </cell>
          <cell r="D178">
            <v>23697400</v>
          </cell>
        </row>
        <row r="179">
          <cell r="A179" t="str">
            <v>447.03</v>
          </cell>
          <cell r="B179" t="str">
            <v>Comision 0,25% DPMOS</v>
          </cell>
          <cell r="C179">
            <v>8646549</v>
          </cell>
          <cell r="D179">
            <v>8886525</v>
          </cell>
        </row>
        <row r="180">
          <cell r="A180" t="str">
            <v>447O</v>
          </cell>
          <cell r="B180" t="str">
            <v>Contul 447 folosit anterior</v>
          </cell>
          <cell r="C180">
            <v>0</v>
          </cell>
          <cell r="D180">
            <v>0</v>
          </cell>
        </row>
        <row r="181">
          <cell r="A181" t="str">
            <v>448</v>
          </cell>
          <cell r="B181" t="str">
            <v>Alte datorii si creante cu bugetul statului</v>
          </cell>
          <cell r="C181">
            <v>0</v>
          </cell>
          <cell r="D181">
            <v>0</v>
          </cell>
        </row>
        <row r="182">
          <cell r="A182" t="str">
            <v>4481</v>
          </cell>
          <cell r="B182" t="str">
            <v>Alte datorii fata de bugetul statului</v>
          </cell>
          <cell r="C182">
            <v>0</v>
          </cell>
          <cell r="D182">
            <v>0</v>
          </cell>
        </row>
        <row r="183">
          <cell r="A183" t="str">
            <v>456</v>
          </cell>
          <cell r="B183" t="str">
            <v>Decontari cu asociatii privind capitalul</v>
          </cell>
          <cell r="C183">
            <v>0</v>
          </cell>
          <cell r="D183">
            <v>0</v>
          </cell>
        </row>
        <row r="184">
          <cell r="A184" t="str">
            <v>456.</v>
          </cell>
          <cell r="B184" t="str">
            <v>Decont.cu asoc.priv.capitalul-VOGT</v>
          </cell>
          <cell r="C184">
            <v>0</v>
          </cell>
          <cell r="D184">
            <v>0</v>
          </cell>
        </row>
        <row r="185">
          <cell r="A185" t="str">
            <v>456.01</v>
          </cell>
          <cell r="B185" t="str">
            <v>Decont.cu asoc.priv.capitalul-VOGT</v>
          </cell>
          <cell r="C185">
            <v>0</v>
          </cell>
          <cell r="D185">
            <v>0</v>
          </cell>
        </row>
        <row r="186">
          <cell r="A186" t="str">
            <v>461</v>
          </cell>
          <cell r="B186" t="str">
            <v>Debitori diversi</v>
          </cell>
          <cell r="C186">
            <v>20673678</v>
          </cell>
          <cell r="D186">
            <v>180868123</v>
          </cell>
        </row>
        <row r="187">
          <cell r="A187" t="str">
            <v>462</v>
          </cell>
          <cell r="B187" t="str">
            <v>Creditori diversi</v>
          </cell>
          <cell r="C187">
            <v>0</v>
          </cell>
          <cell r="D187">
            <v>0</v>
          </cell>
        </row>
        <row r="188">
          <cell r="A188" t="str">
            <v>471</v>
          </cell>
          <cell r="B188" t="str">
            <v>Cheltuieli inregistrate in avans</v>
          </cell>
          <cell r="C188">
            <v>1194000</v>
          </cell>
          <cell r="D188">
            <v>7795753</v>
          </cell>
        </row>
        <row r="189">
          <cell r="A189" t="str">
            <v>471.</v>
          </cell>
          <cell r="B189" t="str">
            <v>Chelt.in avans-abonamente</v>
          </cell>
          <cell r="C189">
            <v>1194000</v>
          </cell>
          <cell r="D189">
            <v>7795753</v>
          </cell>
        </row>
        <row r="190">
          <cell r="A190" t="str">
            <v>471.01</v>
          </cell>
          <cell r="B190" t="str">
            <v>Chelt.in avans-abonamente</v>
          </cell>
          <cell r="C190">
            <v>1194000</v>
          </cell>
          <cell r="D190">
            <v>513317</v>
          </cell>
        </row>
        <row r="191">
          <cell r="A191" t="str">
            <v>471.02</v>
          </cell>
          <cell r="B191" t="str">
            <v>Taxe vama transf.util+3%</v>
          </cell>
          <cell r="C191">
            <v>0</v>
          </cell>
          <cell r="D191">
            <v>0</v>
          </cell>
        </row>
        <row r="192">
          <cell r="A192" t="str">
            <v>471.03</v>
          </cell>
          <cell r="B192" t="str">
            <v>Anticipatie Jimapaterm</v>
          </cell>
          <cell r="C192">
            <v>0</v>
          </cell>
          <cell r="D192">
            <v>0</v>
          </cell>
        </row>
        <row r="193">
          <cell r="A193" t="str">
            <v>471.04</v>
          </cell>
          <cell r="B193" t="str">
            <v>Dif.curs.nefav.ramb.credit VOGT</v>
          </cell>
          <cell r="C193">
            <v>0</v>
          </cell>
          <cell r="D193">
            <v>0</v>
          </cell>
        </row>
        <row r="194">
          <cell r="A194" t="str">
            <v>471.05</v>
          </cell>
          <cell r="B194" t="str">
            <v>Prima asig.-plata in avans</v>
          </cell>
          <cell r="C194">
            <v>0</v>
          </cell>
          <cell r="D194">
            <v>0</v>
          </cell>
        </row>
        <row r="195">
          <cell r="A195" t="str">
            <v>471.06</v>
          </cell>
          <cell r="B195" t="str">
            <v>Impozite si taxe locale</v>
          </cell>
          <cell r="C195">
            <v>0</v>
          </cell>
          <cell r="D195">
            <v>7282436</v>
          </cell>
        </row>
        <row r="196">
          <cell r="A196" t="str">
            <v>471.99</v>
          </cell>
          <cell r="B196" t="str">
            <v>Alte chelt.inreg.in avans</v>
          </cell>
          <cell r="C196">
            <v>0</v>
          </cell>
          <cell r="D196">
            <v>0</v>
          </cell>
        </row>
        <row r="197">
          <cell r="A197" t="str">
            <v>472</v>
          </cell>
          <cell r="B197" t="str">
            <v>Venituri inregistrate in avans</v>
          </cell>
          <cell r="C197">
            <v>0</v>
          </cell>
          <cell r="D197">
            <v>0</v>
          </cell>
        </row>
        <row r="198">
          <cell r="A198" t="str">
            <v>473</v>
          </cell>
          <cell r="B198" t="str">
            <v>Decontari din operatii in curs de clarificare</v>
          </cell>
          <cell r="C198">
            <v>16587216</v>
          </cell>
          <cell r="D198">
            <v>0</v>
          </cell>
        </row>
        <row r="199">
          <cell r="A199" t="str">
            <v>473.</v>
          </cell>
          <cell r="B199" t="str">
            <v>Decontari din operatii in curs de clarificare</v>
          </cell>
          <cell r="C199">
            <v>16587216</v>
          </cell>
          <cell r="D199">
            <v>0</v>
          </cell>
        </row>
        <row r="200">
          <cell r="A200" t="str">
            <v>473.01</v>
          </cell>
          <cell r="B200" t="str">
            <v>Decontari din operatii in curs de clarificare</v>
          </cell>
          <cell r="C200">
            <v>0</v>
          </cell>
          <cell r="D200">
            <v>0</v>
          </cell>
        </row>
        <row r="201">
          <cell r="A201" t="str">
            <v>473.99</v>
          </cell>
          <cell r="B201" t="str">
            <v>Alte sume in curs lamurire</v>
          </cell>
          <cell r="C201">
            <v>16587216</v>
          </cell>
          <cell r="D201">
            <v>0</v>
          </cell>
        </row>
        <row r="202">
          <cell r="A202" t="str">
            <v>476</v>
          </cell>
          <cell r="B202" t="str">
            <v>Diferente de conversie-activ</v>
          </cell>
          <cell r="C202">
            <v>0</v>
          </cell>
          <cell r="D202">
            <v>0</v>
          </cell>
        </row>
        <row r="203">
          <cell r="A203" t="str">
            <v>477</v>
          </cell>
          <cell r="B203" t="str">
            <v>Diferente de conversie-pasiv</v>
          </cell>
          <cell r="C203">
            <v>0</v>
          </cell>
          <cell r="D203">
            <v>0</v>
          </cell>
        </row>
        <row r="204">
          <cell r="A204" t="str">
            <v>512</v>
          </cell>
          <cell r="B204" t="str">
            <v>Conturi curente la banci</v>
          </cell>
          <cell r="C204">
            <v>6092149848.1800003</v>
          </cell>
          <cell r="D204">
            <v>7378149784.54</v>
          </cell>
        </row>
        <row r="205">
          <cell r="A205" t="str">
            <v>5121</v>
          </cell>
          <cell r="B205" t="str">
            <v>Cont la banca in lei</v>
          </cell>
          <cell r="C205">
            <v>3876740407.1799998</v>
          </cell>
          <cell r="D205">
            <v>3912919308.54</v>
          </cell>
        </row>
        <row r="206">
          <cell r="A206" t="str">
            <v>5121.1</v>
          </cell>
          <cell r="B206" t="str">
            <v>BCR Jimbolia-ROL</v>
          </cell>
          <cell r="C206">
            <v>3604602918</v>
          </cell>
          <cell r="D206">
            <v>3643298535</v>
          </cell>
        </row>
        <row r="207">
          <cell r="A207" t="str">
            <v>5121.2</v>
          </cell>
          <cell r="B207" t="str">
            <v>BRD Timisoara-ROL</v>
          </cell>
          <cell r="C207">
            <v>0</v>
          </cell>
          <cell r="D207">
            <v>0</v>
          </cell>
        </row>
        <row r="208">
          <cell r="A208" t="str">
            <v>5121.3</v>
          </cell>
          <cell r="B208" t="str">
            <v>Banca Austria Buc.-ROL</v>
          </cell>
          <cell r="C208">
            <v>272137489.18000001</v>
          </cell>
          <cell r="D208">
            <v>269620773.54000002</v>
          </cell>
        </row>
        <row r="209">
          <cell r="A209" t="str">
            <v>5124</v>
          </cell>
          <cell r="B209" t="str">
            <v>Cont la banca in devize</v>
          </cell>
          <cell r="C209">
            <v>2215409441</v>
          </cell>
          <cell r="D209">
            <v>3465230476</v>
          </cell>
        </row>
        <row r="210">
          <cell r="A210" t="str">
            <v>5124.1</v>
          </cell>
          <cell r="B210" t="str">
            <v>Disp.banca in devize-BCR Jimbolia/DEM</v>
          </cell>
          <cell r="C210">
            <v>1702488773</v>
          </cell>
          <cell r="D210">
            <v>3007830793</v>
          </cell>
        </row>
        <row r="211">
          <cell r="A211" t="str">
            <v>5124.1.1</v>
          </cell>
          <cell r="B211" t="str">
            <v>BCR Jimbolia-DEM</v>
          </cell>
          <cell r="C211">
            <v>1702488773</v>
          </cell>
          <cell r="D211">
            <v>2506086792</v>
          </cell>
        </row>
        <row r="212">
          <cell r="A212" t="str">
            <v>5124.1.2</v>
          </cell>
          <cell r="B212" t="str">
            <v>BRD Timisoara-DEM</v>
          </cell>
          <cell r="C212">
            <v>0</v>
          </cell>
          <cell r="D212">
            <v>0</v>
          </cell>
        </row>
        <row r="213">
          <cell r="A213" t="str">
            <v>5124.1.3</v>
          </cell>
          <cell r="B213" t="str">
            <v>Banca Austria Buc.-DEM</v>
          </cell>
          <cell r="C213">
            <v>0</v>
          </cell>
          <cell r="D213">
            <v>501744001</v>
          </cell>
        </row>
        <row r="214">
          <cell r="A214" t="str">
            <v>5124.1.8</v>
          </cell>
          <cell r="B214" t="str">
            <v>Depozit dem scris.gar.</v>
          </cell>
          <cell r="C214">
            <v>0</v>
          </cell>
          <cell r="D214">
            <v>0</v>
          </cell>
        </row>
        <row r="215">
          <cell r="A215" t="str">
            <v>5124.1.9</v>
          </cell>
          <cell r="B215" t="str">
            <v>Disp.plati externe-DEM</v>
          </cell>
          <cell r="C215">
            <v>0</v>
          </cell>
          <cell r="D215">
            <v>0</v>
          </cell>
        </row>
        <row r="216">
          <cell r="A216" t="str">
            <v>5124.2</v>
          </cell>
          <cell r="B216" t="str">
            <v>BCR Jimbolia-ATS</v>
          </cell>
          <cell r="C216">
            <v>512920668</v>
          </cell>
          <cell r="D216">
            <v>457399683</v>
          </cell>
        </row>
        <row r="217">
          <cell r="A217" t="str">
            <v>5124.2.1</v>
          </cell>
          <cell r="B217" t="str">
            <v>BCR Jimbolia-ATS</v>
          </cell>
          <cell r="C217">
            <v>512920668</v>
          </cell>
          <cell r="D217">
            <v>457399683</v>
          </cell>
        </row>
        <row r="218">
          <cell r="A218" t="str">
            <v>5125</v>
          </cell>
          <cell r="B218" t="str">
            <v>Sume in curs de decontare</v>
          </cell>
          <cell r="C218">
            <v>0</v>
          </cell>
          <cell r="D218">
            <v>0</v>
          </cell>
        </row>
        <row r="219">
          <cell r="A219" t="str">
            <v>512O</v>
          </cell>
          <cell r="B219" t="str">
            <v>Contul 512 folosit anterior</v>
          </cell>
          <cell r="C219">
            <v>0</v>
          </cell>
          <cell r="D219">
            <v>0</v>
          </cell>
        </row>
        <row r="220">
          <cell r="A220" t="str">
            <v>531</v>
          </cell>
          <cell r="B220" t="str">
            <v>Casa</v>
          </cell>
          <cell r="C220">
            <v>345136559</v>
          </cell>
          <cell r="D220">
            <v>361482893</v>
          </cell>
        </row>
        <row r="221">
          <cell r="A221" t="str">
            <v>5311</v>
          </cell>
          <cell r="B221" t="str">
            <v>Casa in lei</v>
          </cell>
          <cell r="C221">
            <v>304086300</v>
          </cell>
          <cell r="D221">
            <v>293615347</v>
          </cell>
        </row>
        <row r="222">
          <cell r="A222" t="str">
            <v>5314</v>
          </cell>
          <cell r="B222" t="str">
            <v>Casa in devize</v>
          </cell>
          <cell r="C222">
            <v>41050259</v>
          </cell>
          <cell r="D222">
            <v>67867546</v>
          </cell>
        </row>
        <row r="223">
          <cell r="A223" t="str">
            <v>5314.1</v>
          </cell>
          <cell r="B223" t="str">
            <v>Casa in devize-DEM</v>
          </cell>
          <cell r="C223">
            <v>41050259</v>
          </cell>
          <cell r="D223">
            <v>67867546</v>
          </cell>
        </row>
        <row r="224">
          <cell r="A224" t="str">
            <v>532</v>
          </cell>
          <cell r="B224" t="str">
            <v>Alte valori</v>
          </cell>
          <cell r="C224">
            <v>59400000</v>
          </cell>
          <cell r="D224">
            <v>61952000</v>
          </cell>
        </row>
        <row r="225">
          <cell r="A225" t="str">
            <v>5328</v>
          </cell>
          <cell r="B225" t="str">
            <v>Alte valori</v>
          </cell>
          <cell r="C225">
            <v>59400000</v>
          </cell>
          <cell r="D225">
            <v>61952000</v>
          </cell>
        </row>
        <row r="226">
          <cell r="A226" t="str">
            <v>542</v>
          </cell>
          <cell r="B226" t="str">
            <v>Avansuri de trezorerie</v>
          </cell>
          <cell r="C226">
            <v>67884086</v>
          </cell>
          <cell r="D226">
            <v>13939416</v>
          </cell>
        </row>
        <row r="227">
          <cell r="A227" t="str">
            <v>542.</v>
          </cell>
          <cell r="B227" t="str">
            <v>Avans spre decontare</v>
          </cell>
          <cell r="C227">
            <v>67884086</v>
          </cell>
          <cell r="D227">
            <v>13939416</v>
          </cell>
        </row>
        <row r="228">
          <cell r="A228" t="str">
            <v>542.01</v>
          </cell>
          <cell r="B228" t="str">
            <v>Avans spre decontare</v>
          </cell>
          <cell r="C228">
            <v>0</v>
          </cell>
          <cell r="D228">
            <v>0</v>
          </cell>
        </row>
        <row r="229">
          <cell r="A229" t="str">
            <v>542.02</v>
          </cell>
          <cell r="B229" t="str">
            <v>Avansuri in devize-DEM</v>
          </cell>
          <cell r="C229">
            <v>67884086</v>
          </cell>
          <cell r="D229">
            <v>13939416</v>
          </cell>
        </row>
        <row r="230">
          <cell r="A230" t="str">
            <v>581</v>
          </cell>
          <cell r="B230" t="str">
            <v>Viramente interne</v>
          </cell>
          <cell r="C230">
            <v>3711675500</v>
          </cell>
          <cell r="D230">
            <v>3711675500</v>
          </cell>
        </row>
        <row r="231">
          <cell r="A231" t="str">
            <v>601</v>
          </cell>
          <cell r="B231" t="str">
            <v>Cheltuieli cu materialele consumabile</v>
          </cell>
          <cell r="C231">
            <v>386617029</v>
          </cell>
          <cell r="D231">
            <v>386617029</v>
          </cell>
        </row>
        <row r="232">
          <cell r="A232" t="str">
            <v>6011</v>
          </cell>
          <cell r="B232" t="str">
            <v>Cheltuieli cu materialele auxiliare</v>
          </cell>
          <cell r="C232">
            <v>0</v>
          </cell>
          <cell r="D232">
            <v>0</v>
          </cell>
        </row>
        <row r="233">
          <cell r="A233" t="str">
            <v>6012</v>
          </cell>
          <cell r="B233" t="str">
            <v>Chelt.privind combustibilul</v>
          </cell>
          <cell r="C233">
            <v>10024492</v>
          </cell>
          <cell r="D233">
            <v>10024492</v>
          </cell>
        </row>
        <row r="234">
          <cell r="A234" t="str">
            <v>6014</v>
          </cell>
          <cell r="B234" t="str">
            <v>Chelt.priv.piesele de schimb</v>
          </cell>
          <cell r="C234">
            <v>81770878</v>
          </cell>
          <cell r="D234">
            <v>81770878</v>
          </cell>
        </row>
        <row r="235">
          <cell r="A235" t="str">
            <v>6014.1</v>
          </cell>
          <cell r="B235" t="str">
            <v>Ch.piese schimb-intern</v>
          </cell>
          <cell r="C235">
            <v>0</v>
          </cell>
          <cell r="D235">
            <v>0</v>
          </cell>
        </row>
        <row r="236">
          <cell r="A236" t="str">
            <v>6014.2</v>
          </cell>
          <cell r="B236" t="str">
            <v>Ch.piese schimb-VOGT AG</v>
          </cell>
          <cell r="C236">
            <v>79171824</v>
          </cell>
          <cell r="D236">
            <v>79171824</v>
          </cell>
        </row>
        <row r="237">
          <cell r="A237" t="str">
            <v>6014.3</v>
          </cell>
          <cell r="B237" t="str">
            <v>Ch.piese schimb-Austria</v>
          </cell>
          <cell r="C237">
            <v>2599054</v>
          </cell>
          <cell r="D237">
            <v>2599054</v>
          </cell>
        </row>
        <row r="238">
          <cell r="A238" t="str">
            <v>6014.4</v>
          </cell>
          <cell r="B238" t="str">
            <v>Ch.piese schimb-Miesau</v>
          </cell>
          <cell r="C238">
            <v>0</v>
          </cell>
          <cell r="D238">
            <v>0</v>
          </cell>
        </row>
        <row r="239">
          <cell r="A239" t="str">
            <v>6018</v>
          </cell>
          <cell r="B239" t="str">
            <v>Chelt.priv.alte mater.cons.</v>
          </cell>
          <cell r="C239">
            <v>294821659</v>
          </cell>
          <cell r="D239">
            <v>294821659</v>
          </cell>
        </row>
        <row r="240">
          <cell r="A240" t="str">
            <v>6018.1</v>
          </cell>
          <cell r="B240" t="str">
            <v>Ch.alte mat.cons-intern</v>
          </cell>
          <cell r="C240">
            <v>2921382</v>
          </cell>
          <cell r="D240">
            <v>2921382</v>
          </cell>
        </row>
        <row r="241">
          <cell r="A241" t="str">
            <v>6018.2</v>
          </cell>
          <cell r="B241" t="str">
            <v>Ch.alte mat.cons-VOGT AG</v>
          </cell>
          <cell r="C241">
            <v>276776041</v>
          </cell>
          <cell r="D241">
            <v>276776041</v>
          </cell>
        </row>
        <row r="242">
          <cell r="A242" t="str">
            <v>6018.3</v>
          </cell>
          <cell r="B242" t="str">
            <v>Ch.alte mat.cons.-Austria</v>
          </cell>
          <cell r="C242">
            <v>15106547</v>
          </cell>
          <cell r="D242">
            <v>15106547</v>
          </cell>
        </row>
        <row r="243">
          <cell r="A243" t="str">
            <v>6018.4</v>
          </cell>
          <cell r="B243" t="str">
            <v>Ch.alte mat.cons.-Miesau</v>
          </cell>
          <cell r="C243">
            <v>17689</v>
          </cell>
          <cell r="D243">
            <v>17689</v>
          </cell>
        </row>
        <row r="244">
          <cell r="A244" t="str">
            <v>6018OO</v>
          </cell>
          <cell r="B244" t="str">
            <v>Cheltuieli privind alte materiale consumabile</v>
          </cell>
          <cell r="C244">
            <v>0</v>
          </cell>
          <cell r="D244">
            <v>0</v>
          </cell>
        </row>
        <row r="245">
          <cell r="A245" t="str">
            <v>602</v>
          </cell>
          <cell r="B245" t="str">
            <v>Cheltuieli privind obiectele de inventar</v>
          </cell>
          <cell r="C245">
            <v>0</v>
          </cell>
          <cell r="D245">
            <v>0</v>
          </cell>
        </row>
        <row r="246">
          <cell r="A246" t="str">
            <v>604</v>
          </cell>
          <cell r="B246" t="str">
            <v>Cheltuieli privind materialele nestocate</v>
          </cell>
          <cell r="C246">
            <v>88841058</v>
          </cell>
          <cell r="D246">
            <v>88841058</v>
          </cell>
        </row>
        <row r="247">
          <cell r="A247" t="str">
            <v>605</v>
          </cell>
          <cell r="B247" t="str">
            <v>Cheltuieli privind energia si apa</v>
          </cell>
          <cell r="C247">
            <v>39207919</v>
          </cell>
          <cell r="D247">
            <v>39207919</v>
          </cell>
        </row>
        <row r="248">
          <cell r="A248" t="str">
            <v>611</v>
          </cell>
          <cell r="B248" t="str">
            <v>Cheltuieli cu intretinerea si reparatiile</v>
          </cell>
          <cell r="C248">
            <v>3889104</v>
          </cell>
          <cell r="D248">
            <v>3889104</v>
          </cell>
        </row>
        <row r="249">
          <cell r="A249" t="str">
            <v>612</v>
          </cell>
          <cell r="B249" t="str">
            <v>Cheltuieli cu redeventele, locatiile de gestiune s</v>
          </cell>
          <cell r="C249">
            <v>46176404</v>
          </cell>
          <cell r="D249">
            <v>46176404</v>
          </cell>
        </row>
        <row r="250">
          <cell r="A250" t="str">
            <v>613</v>
          </cell>
          <cell r="B250" t="str">
            <v>Cheltuieli cu primele de asigurare</v>
          </cell>
          <cell r="C250">
            <v>1273070</v>
          </cell>
          <cell r="D250">
            <v>1273070</v>
          </cell>
        </row>
        <row r="251">
          <cell r="A251" t="str">
            <v>621</v>
          </cell>
          <cell r="B251" t="str">
            <v>Cheltuieli cu colaboratorii</v>
          </cell>
          <cell r="C251">
            <v>8380000</v>
          </cell>
          <cell r="D251">
            <v>8380000</v>
          </cell>
        </row>
        <row r="252">
          <cell r="A252" t="str">
            <v>622</v>
          </cell>
          <cell r="B252" t="str">
            <v>Cheltuieli privind comisioanele si onorariile</v>
          </cell>
          <cell r="C252">
            <v>0</v>
          </cell>
          <cell r="D252">
            <v>0</v>
          </cell>
        </row>
        <row r="253">
          <cell r="A253" t="str">
            <v>623</v>
          </cell>
          <cell r="B253" t="str">
            <v>Cheltuieli de protocol, reclama si publicitate</v>
          </cell>
          <cell r="C253">
            <v>3543721</v>
          </cell>
          <cell r="D253">
            <v>3543721</v>
          </cell>
        </row>
        <row r="254">
          <cell r="A254" t="str">
            <v>623.</v>
          </cell>
          <cell r="B254" t="str">
            <v>Cheltuieli de protocol</v>
          </cell>
          <cell r="C254">
            <v>3543721</v>
          </cell>
          <cell r="D254">
            <v>3543721</v>
          </cell>
        </row>
        <row r="255">
          <cell r="A255" t="str">
            <v>623.01</v>
          </cell>
          <cell r="B255" t="str">
            <v>Cheltuieli de protocol</v>
          </cell>
          <cell r="C255">
            <v>3543721</v>
          </cell>
          <cell r="D255">
            <v>3543721</v>
          </cell>
        </row>
        <row r="256">
          <cell r="A256" t="str">
            <v>623.02</v>
          </cell>
          <cell r="B256" t="str">
            <v>Chelt.de reclama-publicit.</v>
          </cell>
          <cell r="C256">
            <v>0</v>
          </cell>
          <cell r="D256">
            <v>0</v>
          </cell>
        </row>
        <row r="257">
          <cell r="A257" t="str">
            <v>624</v>
          </cell>
          <cell r="B257" t="str">
            <v>Cheltuieli cu transportul de bunuri si de personal</v>
          </cell>
          <cell r="C257">
            <v>0</v>
          </cell>
          <cell r="D257">
            <v>0</v>
          </cell>
        </row>
        <row r="258">
          <cell r="A258" t="str">
            <v>625</v>
          </cell>
          <cell r="B258" t="str">
            <v>Cheltuieli cu deplasari, detasari si transferari</v>
          </cell>
          <cell r="C258">
            <v>23350993</v>
          </cell>
          <cell r="D258">
            <v>23350993</v>
          </cell>
        </row>
        <row r="259">
          <cell r="A259" t="str">
            <v>626</v>
          </cell>
          <cell r="B259" t="str">
            <v>Cheltuieli postale si taxe de telecomunicatii</v>
          </cell>
          <cell r="C259">
            <v>65310184</v>
          </cell>
          <cell r="D259">
            <v>65310184</v>
          </cell>
        </row>
        <row r="260">
          <cell r="A260" t="str">
            <v>627</v>
          </cell>
          <cell r="B260" t="str">
            <v>Cheltuieli cu serviciile bancare si asimilate</v>
          </cell>
          <cell r="C260">
            <v>7133136.54</v>
          </cell>
          <cell r="D260">
            <v>7133136.54</v>
          </cell>
        </row>
        <row r="261">
          <cell r="A261" t="str">
            <v>628</v>
          </cell>
          <cell r="B261" t="str">
            <v>Alte cheltuieli cu serviciile executate de terti</v>
          </cell>
          <cell r="C261">
            <v>55360424</v>
          </cell>
          <cell r="D261">
            <v>55360424</v>
          </cell>
        </row>
        <row r="262">
          <cell r="A262" t="str">
            <v>635</v>
          </cell>
          <cell r="B262" t="str">
            <v>Cheltuieli cu alte impozite, taxe si varsaminte as</v>
          </cell>
          <cell r="C262">
            <v>96130647</v>
          </cell>
          <cell r="D262">
            <v>96130647</v>
          </cell>
        </row>
        <row r="263">
          <cell r="A263" t="str">
            <v>635.</v>
          </cell>
          <cell r="B263" t="str">
            <v>Chelt.alte impoz.,taxe,vars.asim.</v>
          </cell>
          <cell r="C263">
            <v>96130647</v>
          </cell>
          <cell r="D263">
            <v>96130647</v>
          </cell>
        </row>
        <row r="264">
          <cell r="A264" t="str">
            <v>635.01</v>
          </cell>
          <cell r="B264" t="str">
            <v>Chelt.alte impoz.,taxe,vars.asim.</v>
          </cell>
          <cell r="C264">
            <v>94563861</v>
          </cell>
          <cell r="D264">
            <v>94563861</v>
          </cell>
        </row>
        <row r="265">
          <cell r="A265" t="str">
            <v>635.98</v>
          </cell>
          <cell r="B265" t="str">
            <v>Impozit venit nerezidenti</v>
          </cell>
          <cell r="C265">
            <v>0</v>
          </cell>
          <cell r="D265">
            <v>0</v>
          </cell>
        </row>
        <row r="266">
          <cell r="A266" t="str">
            <v>635.99</v>
          </cell>
          <cell r="B266" t="str">
            <v>TVA deductibila pe chelt.</v>
          </cell>
          <cell r="C266">
            <v>1566786</v>
          </cell>
          <cell r="D266">
            <v>1566786</v>
          </cell>
        </row>
        <row r="267">
          <cell r="A267" t="str">
            <v>641</v>
          </cell>
          <cell r="B267" t="str">
            <v>Cheltuieli cu salariile personalului</v>
          </cell>
          <cell r="C267">
            <v>1167991371</v>
          </cell>
          <cell r="D267">
            <v>1167991371</v>
          </cell>
        </row>
        <row r="268">
          <cell r="A268" t="str">
            <v>645</v>
          </cell>
          <cell r="B268" t="str">
            <v>Cheltuieli privind asigurarile si protectia social</v>
          </cell>
          <cell r="C268">
            <v>510047036</v>
          </cell>
          <cell r="D268">
            <v>510047036</v>
          </cell>
        </row>
        <row r="269">
          <cell r="A269" t="str">
            <v>6451</v>
          </cell>
          <cell r="B269" t="str">
            <v>Contributia unitatii la asigurarile sociale</v>
          </cell>
          <cell r="C269">
            <v>433924911</v>
          </cell>
          <cell r="D269">
            <v>433924911</v>
          </cell>
        </row>
        <row r="270">
          <cell r="A270" t="str">
            <v>6452</v>
          </cell>
          <cell r="B270" t="str">
            <v>Contributia unitatii pentru ajutorul de somaj</v>
          </cell>
          <cell r="C270">
            <v>59243500</v>
          </cell>
          <cell r="D270">
            <v>59243500</v>
          </cell>
        </row>
        <row r="271">
          <cell r="A271" t="str">
            <v>6458</v>
          </cell>
          <cell r="B271" t="str">
            <v>Alte cheltuieli privind asigurarea si protectia so</v>
          </cell>
          <cell r="C271">
            <v>16878625</v>
          </cell>
          <cell r="D271">
            <v>16878625</v>
          </cell>
        </row>
        <row r="272">
          <cell r="A272" t="str">
            <v>658</v>
          </cell>
          <cell r="B272" t="str">
            <v>Alte cheltuieli de exploatare</v>
          </cell>
          <cell r="C272">
            <v>3.5</v>
          </cell>
          <cell r="D272">
            <v>3.5</v>
          </cell>
        </row>
        <row r="273">
          <cell r="A273" t="str">
            <v>665</v>
          </cell>
          <cell r="B273" t="str">
            <v>Cheltuieli din diferenta de curs valutar</v>
          </cell>
          <cell r="C273">
            <v>36282039</v>
          </cell>
          <cell r="D273">
            <v>36282039</v>
          </cell>
        </row>
        <row r="274">
          <cell r="A274" t="str">
            <v>666</v>
          </cell>
          <cell r="B274" t="str">
            <v>Cheltuieli privind dobinzile</v>
          </cell>
          <cell r="C274">
            <v>144477310</v>
          </cell>
          <cell r="D274">
            <v>144477310</v>
          </cell>
        </row>
        <row r="275">
          <cell r="A275" t="str">
            <v>671</v>
          </cell>
          <cell r="B275" t="str">
            <v>Cheltuieli exceptionale privind operatiile de gest</v>
          </cell>
          <cell r="C275">
            <v>200000</v>
          </cell>
          <cell r="D275">
            <v>200000</v>
          </cell>
        </row>
        <row r="276">
          <cell r="A276" t="str">
            <v>6711</v>
          </cell>
          <cell r="B276" t="str">
            <v>Despagubiri, amenzi si penalitati</v>
          </cell>
          <cell r="C276">
            <v>200000</v>
          </cell>
          <cell r="D276">
            <v>200000</v>
          </cell>
        </row>
        <row r="277">
          <cell r="A277" t="str">
            <v>6711.1</v>
          </cell>
          <cell r="B277" t="str">
            <v>Majorari si penalitati</v>
          </cell>
          <cell r="C277">
            <v>0</v>
          </cell>
          <cell r="D277">
            <v>0</v>
          </cell>
        </row>
        <row r="278">
          <cell r="A278" t="str">
            <v>6711.2</v>
          </cell>
          <cell r="B278" t="str">
            <v>Amenzi</v>
          </cell>
          <cell r="C278">
            <v>200000</v>
          </cell>
          <cell r="D278">
            <v>200000</v>
          </cell>
        </row>
        <row r="279">
          <cell r="A279" t="str">
            <v>6711.3</v>
          </cell>
          <cell r="B279" t="str">
            <v>Despagubiri</v>
          </cell>
          <cell r="C279">
            <v>0</v>
          </cell>
          <cell r="D279">
            <v>0</v>
          </cell>
        </row>
        <row r="280">
          <cell r="A280" t="str">
            <v>6712</v>
          </cell>
          <cell r="B280" t="str">
            <v>Donatii si subventii acordate</v>
          </cell>
          <cell r="C280">
            <v>0</v>
          </cell>
          <cell r="D280">
            <v>0</v>
          </cell>
        </row>
        <row r="281">
          <cell r="A281" t="str">
            <v>6718</v>
          </cell>
          <cell r="B281" t="str">
            <v>Alte cheltuieli exceptionale privind operatiile de</v>
          </cell>
          <cell r="C281">
            <v>0</v>
          </cell>
          <cell r="D281">
            <v>0</v>
          </cell>
        </row>
        <row r="282">
          <cell r="A282" t="str">
            <v>6718.1</v>
          </cell>
          <cell r="B282" t="str">
            <v>Sponsorizari</v>
          </cell>
          <cell r="C282">
            <v>0</v>
          </cell>
          <cell r="D282">
            <v>0</v>
          </cell>
        </row>
        <row r="283">
          <cell r="A283" t="str">
            <v>6718.2</v>
          </cell>
          <cell r="B283" t="str">
            <v>Xxxxxxxxxxxx</v>
          </cell>
          <cell r="C283">
            <v>0</v>
          </cell>
          <cell r="D283">
            <v>0</v>
          </cell>
        </row>
        <row r="284">
          <cell r="A284" t="str">
            <v>6718.3</v>
          </cell>
          <cell r="B284" t="str">
            <v>Chelt.except.-recup.CO pers.transfer.</v>
          </cell>
          <cell r="C284">
            <v>0</v>
          </cell>
          <cell r="D284">
            <v>0</v>
          </cell>
        </row>
        <row r="285">
          <cell r="A285" t="str">
            <v>6718.9</v>
          </cell>
          <cell r="B285" t="str">
            <v>Alte cheltuieli exceptionale privind operatiile de</v>
          </cell>
          <cell r="C285">
            <v>0</v>
          </cell>
          <cell r="D285">
            <v>0</v>
          </cell>
        </row>
        <row r="286">
          <cell r="A286" t="str">
            <v>681</v>
          </cell>
          <cell r="B286" t="str">
            <v>Chelt.exploat.priv.amortiz.si proviz.</v>
          </cell>
          <cell r="C286">
            <v>70414494</v>
          </cell>
          <cell r="D286">
            <v>70414494</v>
          </cell>
        </row>
        <row r="287">
          <cell r="A287" t="str">
            <v>6811</v>
          </cell>
          <cell r="B287" t="str">
            <v>Chelt.exploat.priv.amortiz.imobiliz.</v>
          </cell>
          <cell r="C287">
            <v>70414494</v>
          </cell>
          <cell r="D287">
            <v>70414494</v>
          </cell>
        </row>
        <row r="288">
          <cell r="A288" t="str">
            <v>691</v>
          </cell>
          <cell r="B288" t="str">
            <v>Cheltuieli cu impozitul pe profit</v>
          </cell>
          <cell r="C288">
            <v>16101352</v>
          </cell>
          <cell r="D288">
            <v>16101352</v>
          </cell>
        </row>
        <row r="289">
          <cell r="A289" t="str">
            <v>704</v>
          </cell>
          <cell r="B289" t="str">
            <v>Venituri din lucr.exec.si serv.prest.</v>
          </cell>
          <cell r="C289">
            <v>2770711471</v>
          </cell>
          <cell r="D289">
            <v>2770711471</v>
          </cell>
        </row>
        <row r="290">
          <cell r="A290" t="str">
            <v>704.</v>
          </cell>
          <cell r="B290" t="str">
            <v>Export lohn-VOGT AG</v>
          </cell>
          <cell r="C290">
            <v>2770711471</v>
          </cell>
          <cell r="D290">
            <v>2770711471</v>
          </cell>
        </row>
        <row r="291">
          <cell r="A291" t="str">
            <v>704.01</v>
          </cell>
          <cell r="B291" t="str">
            <v>Export lohn-VOGT AG</v>
          </cell>
          <cell r="C291">
            <v>1971853551</v>
          </cell>
          <cell r="D291">
            <v>1971853551</v>
          </cell>
        </row>
        <row r="292">
          <cell r="A292" t="str">
            <v>704.01.1</v>
          </cell>
          <cell r="B292" t="str">
            <v>VOGT AG Erlau-BE</v>
          </cell>
          <cell r="C292">
            <v>1971853551</v>
          </cell>
          <cell r="D292">
            <v>1971853551</v>
          </cell>
        </row>
        <row r="293">
          <cell r="A293" t="str">
            <v>704.02</v>
          </cell>
          <cell r="B293" t="str">
            <v>Export lohn-VOGT Austria</v>
          </cell>
          <cell r="C293">
            <v>794606220</v>
          </cell>
          <cell r="D293">
            <v>794606220</v>
          </cell>
        </row>
        <row r="294">
          <cell r="A294" t="str">
            <v>704.02.1</v>
          </cell>
          <cell r="B294" t="str">
            <v>VOGT Austria-BE</v>
          </cell>
          <cell r="C294">
            <v>794606220</v>
          </cell>
          <cell r="D294">
            <v>794606220</v>
          </cell>
        </row>
        <row r="295">
          <cell r="A295" t="str">
            <v>704.03</v>
          </cell>
          <cell r="B295" t="str">
            <v>Export lohn-VOGT Miesau</v>
          </cell>
          <cell r="C295">
            <v>4251700</v>
          </cell>
          <cell r="D295">
            <v>4251700</v>
          </cell>
        </row>
        <row r="296">
          <cell r="A296" t="str">
            <v>704.03.2</v>
          </cell>
          <cell r="B296" t="str">
            <v>VOGT Miesau-BG</v>
          </cell>
          <cell r="C296">
            <v>4251700</v>
          </cell>
          <cell r="D296">
            <v>4251700</v>
          </cell>
        </row>
        <row r="297">
          <cell r="A297" t="str">
            <v>708</v>
          </cell>
          <cell r="B297" t="str">
            <v>Venituri din activ.diverse</v>
          </cell>
          <cell r="C297">
            <v>23020000</v>
          </cell>
          <cell r="D297">
            <v>23020000</v>
          </cell>
        </row>
        <row r="298">
          <cell r="A298" t="str">
            <v>708.</v>
          </cell>
          <cell r="B298" t="str">
            <v>Venituri din vanzari deseuri</v>
          </cell>
          <cell r="C298">
            <v>23020000</v>
          </cell>
          <cell r="D298">
            <v>23020000</v>
          </cell>
        </row>
        <row r="299">
          <cell r="A299" t="str">
            <v>708.01</v>
          </cell>
          <cell r="B299" t="str">
            <v>Venituri din vanzari deseuri</v>
          </cell>
          <cell r="C299">
            <v>23020000</v>
          </cell>
          <cell r="D299">
            <v>23020000</v>
          </cell>
        </row>
        <row r="300">
          <cell r="A300" t="str">
            <v>708.02</v>
          </cell>
          <cell r="B300" t="str">
            <v>Venituri din recup.energie el.</v>
          </cell>
          <cell r="C300">
            <v>0</v>
          </cell>
          <cell r="D300">
            <v>0</v>
          </cell>
        </row>
        <row r="301">
          <cell r="A301" t="str">
            <v>722</v>
          </cell>
          <cell r="B301" t="str">
            <v>Venituri din productia de imobilizari corporale</v>
          </cell>
          <cell r="C301">
            <v>0</v>
          </cell>
          <cell r="D301">
            <v>0</v>
          </cell>
        </row>
        <row r="302">
          <cell r="A302" t="str">
            <v>758</v>
          </cell>
          <cell r="B302" t="str">
            <v>Alte venituri din exploatare</v>
          </cell>
          <cell r="C302">
            <v>26179650</v>
          </cell>
          <cell r="D302">
            <v>26179650</v>
          </cell>
        </row>
        <row r="303">
          <cell r="A303" t="str">
            <v>758.</v>
          </cell>
          <cell r="B303" t="str">
            <v>Recup.conced.odihna necuv.</v>
          </cell>
          <cell r="C303">
            <v>26179650</v>
          </cell>
          <cell r="D303">
            <v>26179650</v>
          </cell>
        </row>
        <row r="304">
          <cell r="A304" t="str">
            <v>758.01</v>
          </cell>
          <cell r="B304" t="str">
            <v>Recup.conced.odihna necuv.</v>
          </cell>
          <cell r="C304">
            <v>1651831</v>
          </cell>
          <cell r="D304">
            <v>1651831</v>
          </cell>
        </row>
        <row r="305">
          <cell r="A305" t="str">
            <v>758.02</v>
          </cell>
          <cell r="B305" t="str">
            <v>Reducere 7% CAS cf.HG 2/99</v>
          </cell>
          <cell r="C305">
            <v>24527819</v>
          </cell>
          <cell r="D305">
            <v>24527819</v>
          </cell>
        </row>
        <row r="306">
          <cell r="A306" t="str">
            <v>758.09</v>
          </cell>
          <cell r="B306" t="str">
            <v>Alte venituri expl.-diverse</v>
          </cell>
          <cell r="C306">
            <v>0</v>
          </cell>
          <cell r="D306">
            <v>0</v>
          </cell>
        </row>
        <row r="307">
          <cell r="A307" t="str">
            <v>765</v>
          </cell>
          <cell r="B307" t="str">
            <v>Venituri din diferente de curs valutar</v>
          </cell>
          <cell r="C307">
            <v>53768382</v>
          </cell>
          <cell r="D307">
            <v>53768382</v>
          </cell>
        </row>
        <row r="308">
          <cell r="A308" t="str">
            <v>766</v>
          </cell>
          <cell r="B308" t="str">
            <v>Venituri din dobinzi</v>
          </cell>
          <cell r="C308">
            <v>288654.18</v>
          </cell>
          <cell r="D308">
            <v>288654.18</v>
          </cell>
        </row>
        <row r="309">
          <cell r="A309" t="str">
            <v>767</v>
          </cell>
          <cell r="B309" t="str">
            <v>Venituri din sconturi obtinute</v>
          </cell>
          <cell r="C309">
            <v>0</v>
          </cell>
          <cell r="D309">
            <v>0</v>
          </cell>
        </row>
        <row r="310">
          <cell r="A310" t="str">
            <v>768</v>
          </cell>
          <cell r="B310" t="str">
            <v>Alte venituri financiare</v>
          </cell>
          <cell r="C310">
            <v>0</v>
          </cell>
          <cell r="D310">
            <v>0</v>
          </cell>
        </row>
        <row r="311">
          <cell r="A311" t="str">
            <v>771</v>
          </cell>
          <cell r="B311" t="str">
            <v>Venituri exceptionale din operatiuni de gestiune</v>
          </cell>
          <cell r="C311">
            <v>279143990.83999997</v>
          </cell>
          <cell r="D311">
            <v>279143990.83999997</v>
          </cell>
        </row>
        <row r="312">
          <cell r="A312" t="str">
            <v>7711</v>
          </cell>
          <cell r="B312" t="str">
            <v>Venituri din despagubiri si penalitati</v>
          </cell>
          <cell r="C312">
            <v>0</v>
          </cell>
          <cell r="D312">
            <v>0</v>
          </cell>
        </row>
        <row r="313">
          <cell r="A313" t="str">
            <v>7718</v>
          </cell>
          <cell r="B313" t="str">
            <v>Alte venituri exceptionale din operatiuni de gesti</v>
          </cell>
          <cell r="C313">
            <v>279143990.83999997</v>
          </cell>
          <cell r="D313">
            <v>279143990.83999997</v>
          </cell>
        </row>
        <row r="314">
          <cell r="A314" t="str">
            <v>7718.1</v>
          </cell>
          <cell r="B314" t="str">
            <v>Valori mater.import-titlu gratuit</v>
          </cell>
          <cell r="C314">
            <v>250926133.5</v>
          </cell>
          <cell r="D314">
            <v>250926133.5</v>
          </cell>
        </row>
        <row r="315">
          <cell r="A315" t="str">
            <v>7718.2</v>
          </cell>
          <cell r="B315" t="str">
            <v>Dif.rotunjire la import</v>
          </cell>
          <cell r="C315">
            <v>-153297.23000000001</v>
          </cell>
          <cell r="D315">
            <v>-153297.23000000001</v>
          </cell>
        </row>
        <row r="316">
          <cell r="A316" t="str">
            <v>7718.3</v>
          </cell>
          <cell r="B316" t="str">
            <v>Penalit.,imputatii,popriri</v>
          </cell>
          <cell r="C316">
            <v>0</v>
          </cell>
          <cell r="D316">
            <v>0</v>
          </cell>
        </row>
        <row r="317">
          <cell r="A317" t="str">
            <v>7718.4</v>
          </cell>
          <cell r="B317" t="str">
            <v>Regulariz.CO pers.transf.</v>
          </cell>
          <cell r="C317">
            <v>0</v>
          </cell>
          <cell r="D317">
            <v>0</v>
          </cell>
        </row>
        <row r="318">
          <cell r="A318" t="str">
            <v>7718.6</v>
          </cell>
          <cell r="B318" t="str">
            <v>Valori mat.import-Austria</v>
          </cell>
          <cell r="C318">
            <v>24342412.57</v>
          </cell>
          <cell r="D318">
            <v>24342412.57</v>
          </cell>
        </row>
        <row r="319">
          <cell r="A319" t="str">
            <v>7718.7</v>
          </cell>
          <cell r="B319" t="str">
            <v>Alte venituri exceptionale din operatiuni de gesti</v>
          </cell>
          <cell r="C319">
            <v>0</v>
          </cell>
          <cell r="D319">
            <v>0</v>
          </cell>
        </row>
        <row r="320">
          <cell r="A320" t="str">
            <v>7718.8</v>
          </cell>
          <cell r="B320" t="str">
            <v>Bonif.5% cf.OG11/99</v>
          </cell>
          <cell r="C320">
            <v>4028742</v>
          </cell>
          <cell r="D320">
            <v>4028742</v>
          </cell>
        </row>
        <row r="321">
          <cell r="A321" t="str">
            <v>7718.9</v>
          </cell>
          <cell r="B321" t="str">
            <v>Alte venit.exceptionale</v>
          </cell>
          <cell r="C321">
            <v>0</v>
          </cell>
          <cell r="D321">
            <v>0</v>
          </cell>
        </row>
        <row r="322">
          <cell r="A322" t="str">
            <v>7718OO</v>
          </cell>
          <cell r="B322" t="str">
            <v>Venituri exceptionale din operatiuni de gestiune</v>
          </cell>
          <cell r="C322">
            <v>0</v>
          </cell>
          <cell r="D322">
            <v>0</v>
          </cell>
        </row>
        <row r="323">
          <cell r="A323" t="str">
            <v>772</v>
          </cell>
          <cell r="B323" t="str">
            <v>Venituri din operatiuni de capital</v>
          </cell>
          <cell r="C323">
            <v>27161384</v>
          </cell>
          <cell r="D323">
            <v>27161384</v>
          </cell>
        </row>
        <row r="324">
          <cell r="A324" t="str">
            <v>7727</v>
          </cell>
          <cell r="B324" t="str">
            <v>Subventii pentru investitii virate la venituri</v>
          </cell>
          <cell r="C324">
            <v>27161384</v>
          </cell>
          <cell r="D324">
            <v>27161384</v>
          </cell>
        </row>
        <row r="325">
          <cell r="A325" t="str">
            <v>7727.1</v>
          </cell>
          <cell r="B325" t="str">
            <v>Subv.pt.inv.virat.venit-Erlau</v>
          </cell>
          <cell r="C325">
            <v>27161384</v>
          </cell>
          <cell r="D325">
            <v>27161384</v>
          </cell>
        </row>
      </sheetData>
      <sheetData sheetId="12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2605389639.3000002</v>
          </cell>
          <cell r="D12">
            <v>2787400934.75</v>
          </cell>
        </row>
        <row r="13">
          <cell r="A13" t="str">
            <v>1211</v>
          </cell>
          <cell r="B13" t="str">
            <v>Profit si pierdere exploatare</v>
          </cell>
          <cell r="C13">
            <v>2564841863.3000002</v>
          </cell>
          <cell r="D13">
            <v>2462632428</v>
          </cell>
        </row>
        <row r="14">
          <cell r="A14" t="str">
            <v>1212</v>
          </cell>
          <cell r="B14" t="str">
            <v>Profit si pierdere finaciar</v>
          </cell>
          <cell r="C14">
            <v>21033155</v>
          </cell>
          <cell r="D14">
            <v>35321396.530000001</v>
          </cell>
        </row>
        <row r="15">
          <cell r="A15" t="str">
            <v>1213</v>
          </cell>
          <cell r="B15" t="str">
            <v>Profit si pierdere exceptional</v>
          </cell>
          <cell r="C15">
            <v>5000000</v>
          </cell>
          <cell r="D15">
            <v>289447110.22000003</v>
          </cell>
        </row>
        <row r="16">
          <cell r="A16" t="str">
            <v>1215</v>
          </cell>
          <cell r="B16" t="str">
            <v>Impozit pe profit</v>
          </cell>
          <cell r="C16">
            <v>14514621</v>
          </cell>
          <cell r="D16">
            <v>0</v>
          </cell>
        </row>
        <row r="17">
          <cell r="A17" t="str">
            <v>1216</v>
          </cell>
          <cell r="B17" t="str">
            <v>Profit an precedent</v>
          </cell>
          <cell r="C17">
            <v>0</v>
          </cell>
          <cell r="D17">
            <v>0</v>
          </cell>
        </row>
        <row r="18">
          <cell r="A18" t="str">
            <v>129</v>
          </cell>
          <cell r="B18" t="str">
            <v>Repartizarea profitului</v>
          </cell>
          <cell r="C18">
            <v>0</v>
          </cell>
          <cell r="D18">
            <v>0</v>
          </cell>
        </row>
        <row r="19">
          <cell r="A19" t="str">
            <v>129.</v>
          </cell>
          <cell r="B19" t="str">
            <v>Repart. profit an preced.</v>
          </cell>
          <cell r="C19">
            <v>0</v>
          </cell>
          <cell r="D19">
            <v>0</v>
          </cell>
        </row>
        <row r="20">
          <cell r="A20" t="str">
            <v>129.09</v>
          </cell>
          <cell r="B20" t="str">
            <v>Repart. profit an preced.</v>
          </cell>
          <cell r="C20">
            <v>0</v>
          </cell>
          <cell r="D20">
            <v>0</v>
          </cell>
        </row>
        <row r="21">
          <cell r="A21" t="str">
            <v>131</v>
          </cell>
          <cell r="B21" t="str">
            <v>Subventii pentru investitii</v>
          </cell>
          <cell r="C21">
            <v>27161384</v>
          </cell>
          <cell r="D21">
            <v>0</v>
          </cell>
        </row>
        <row r="22">
          <cell r="A22" t="str">
            <v>131.</v>
          </cell>
          <cell r="B22" t="str">
            <v>Subv.ptr.invest.-Erlau</v>
          </cell>
          <cell r="C22">
            <v>27161384</v>
          </cell>
          <cell r="D22">
            <v>0</v>
          </cell>
        </row>
        <row r="23">
          <cell r="A23" t="str">
            <v>131.01</v>
          </cell>
          <cell r="B23" t="str">
            <v>Subv.ptr.invest.-Erlau</v>
          </cell>
          <cell r="C23">
            <v>27161384</v>
          </cell>
          <cell r="D23">
            <v>0</v>
          </cell>
        </row>
        <row r="24">
          <cell r="A24" t="str">
            <v>162</v>
          </cell>
          <cell r="B24" t="str">
            <v>Credit bancar pe term.lung</v>
          </cell>
          <cell r="C24">
            <v>0</v>
          </cell>
          <cell r="D24">
            <v>0</v>
          </cell>
        </row>
        <row r="25">
          <cell r="A25" t="str">
            <v>1621</v>
          </cell>
          <cell r="B25" t="str">
            <v>Credite bancare pe termen lung si mediu</v>
          </cell>
          <cell r="C25">
            <v>0</v>
          </cell>
          <cell r="D25">
            <v>0</v>
          </cell>
        </row>
        <row r="26">
          <cell r="A26" t="str">
            <v>1621.2</v>
          </cell>
          <cell r="B26" t="str">
            <v>Credit bancar pe term.lung</v>
          </cell>
          <cell r="C26">
            <v>0</v>
          </cell>
          <cell r="D26">
            <v>0</v>
          </cell>
        </row>
        <row r="27">
          <cell r="A27" t="str">
            <v>167</v>
          </cell>
          <cell r="B27" t="str">
            <v>Alte imprumuturi si datorii asimilate</v>
          </cell>
          <cell r="C27">
            <v>0</v>
          </cell>
          <cell r="D27">
            <v>0</v>
          </cell>
        </row>
        <row r="28">
          <cell r="A28" t="str">
            <v>167.</v>
          </cell>
          <cell r="B28" t="str">
            <v>Imprumut VOGT AG Erlau</v>
          </cell>
          <cell r="C28">
            <v>0</v>
          </cell>
          <cell r="D28">
            <v>0</v>
          </cell>
        </row>
        <row r="29">
          <cell r="A29" t="str">
            <v>167.01</v>
          </cell>
          <cell r="B29" t="str">
            <v>Imprumut VOGT AG Erlau</v>
          </cell>
          <cell r="C29">
            <v>0</v>
          </cell>
          <cell r="D29">
            <v>0</v>
          </cell>
        </row>
        <row r="30">
          <cell r="A30" t="str">
            <v>201</v>
          </cell>
          <cell r="B30" t="str">
            <v>Cheltuieli de constituire</v>
          </cell>
          <cell r="C30">
            <v>0</v>
          </cell>
          <cell r="D30">
            <v>0</v>
          </cell>
        </row>
        <row r="31">
          <cell r="A31" t="str">
            <v>208</v>
          </cell>
          <cell r="B31" t="str">
            <v>Alte imobilizari necorporale</v>
          </cell>
          <cell r="C31">
            <v>0</v>
          </cell>
          <cell r="D31">
            <v>0</v>
          </cell>
        </row>
        <row r="32">
          <cell r="A32" t="str">
            <v>211</v>
          </cell>
          <cell r="B32" t="str">
            <v>Terenuri</v>
          </cell>
          <cell r="C32">
            <v>147210200</v>
          </cell>
          <cell r="D32">
            <v>0</v>
          </cell>
        </row>
        <row r="33">
          <cell r="A33" t="str">
            <v>2111</v>
          </cell>
          <cell r="B33" t="str">
            <v>Terenuri</v>
          </cell>
          <cell r="C33">
            <v>147210200</v>
          </cell>
          <cell r="D33">
            <v>0</v>
          </cell>
        </row>
        <row r="34">
          <cell r="A34" t="str">
            <v>2111.1</v>
          </cell>
          <cell r="B34" t="str">
            <v>Terenuri-Cerbului 1A</v>
          </cell>
          <cell r="C34">
            <v>147210200</v>
          </cell>
          <cell r="D34">
            <v>0</v>
          </cell>
        </row>
        <row r="35">
          <cell r="A35" t="str">
            <v>212</v>
          </cell>
          <cell r="B35" t="str">
            <v>Mijloace fixe</v>
          </cell>
          <cell r="C35">
            <v>0</v>
          </cell>
          <cell r="D35">
            <v>0</v>
          </cell>
        </row>
        <row r="36">
          <cell r="A36" t="str">
            <v>2121</v>
          </cell>
          <cell r="B36" t="str">
            <v>Constructii</v>
          </cell>
          <cell r="C36">
            <v>0</v>
          </cell>
          <cell r="D36">
            <v>0</v>
          </cell>
        </row>
        <row r="37">
          <cell r="A37" t="str">
            <v>2122</v>
          </cell>
          <cell r="B37" t="str">
            <v>Echip.tehnologice(masini,utilaje)</v>
          </cell>
          <cell r="C37">
            <v>0</v>
          </cell>
          <cell r="D37">
            <v>0</v>
          </cell>
        </row>
        <row r="38">
          <cell r="A38" t="str">
            <v>2123</v>
          </cell>
          <cell r="B38" t="str">
            <v>Apar.instal.masur,contr,regl.</v>
          </cell>
          <cell r="C38">
            <v>0</v>
          </cell>
          <cell r="D38">
            <v>0</v>
          </cell>
        </row>
        <row r="39">
          <cell r="A39" t="str">
            <v>2124</v>
          </cell>
          <cell r="B39" t="str">
            <v>Mijloace de transport</v>
          </cell>
          <cell r="C39">
            <v>0</v>
          </cell>
          <cell r="D39">
            <v>0</v>
          </cell>
        </row>
        <row r="40">
          <cell r="A40" t="str">
            <v>2125</v>
          </cell>
          <cell r="B40" t="str">
            <v>Mijloace de transport</v>
          </cell>
          <cell r="C40">
            <v>0</v>
          </cell>
          <cell r="D40">
            <v>0</v>
          </cell>
        </row>
        <row r="41">
          <cell r="A41" t="str">
            <v>2126</v>
          </cell>
          <cell r="B41" t="str">
            <v>Mobilier,birotica..alte active</v>
          </cell>
          <cell r="C41">
            <v>0</v>
          </cell>
          <cell r="D41">
            <v>0</v>
          </cell>
        </row>
        <row r="42">
          <cell r="A42" t="str">
            <v>2127</v>
          </cell>
          <cell r="B42" t="str">
            <v>Unelte, accesorii de productie si inventar gospoda</v>
          </cell>
          <cell r="C42">
            <v>0</v>
          </cell>
          <cell r="D42">
            <v>0</v>
          </cell>
        </row>
        <row r="43">
          <cell r="A43" t="str">
            <v>2128</v>
          </cell>
          <cell r="B43" t="str">
            <v>Alte active corporale</v>
          </cell>
          <cell r="C43">
            <v>0</v>
          </cell>
          <cell r="D43">
            <v>0</v>
          </cell>
        </row>
        <row r="44">
          <cell r="A44" t="str">
            <v>231</v>
          </cell>
          <cell r="B44" t="str">
            <v>Imobilizari in curs corporale</v>
          </cell>
          <cell r="C44">
            <v>269278675</v>
          </cell>
          <cell r="D44">
            <v>0</v>
          </cell>
        </row>
        <row r="45">
          <cell r="A45" t="str">
            <v>231.</v>
          </cell>
          <cell r="B45" t="str">
            <v>Grup social</v>
          </cell>
          <cell r="C45">
            <v>269278675</v>
          </cell>
          <cell r="D45">
            <v>0</v>
          </cell>
        </row>
        <row r="46">
          <cell r="A46" t="str">
            <v>231.01</v>
          </cell>
          <cell r="B46" t="str">
            <v>Grup social</v>
          </cell>
          <cell r="C46">
            <v>0</v>
          </cell>
          <cell r="D46">
            <v>0</v>
          </cell>
        </row>
        <row r="47">
          <cell r="A47" t="str">
            <v>231.02</v>
          </cell>
          <cell r="B47" t="str">
            <v>Canalizare exterioara</v>
          </cell>
          <cell r="C47">
            <v>0</v>
          </cell>
          <cell r="D47">
            <v>0</v>
          </cell>
        </row>
        <row r="48">
          <cell r="A48" t="str">
            <v>231.03</v>
          </cell>
          <cell r="B48" t="str">
            <v>Platforma curte</v>
          </cell>
          <cell r="C48">
            <v>0</v>
          </cell>
          <cell r="D48">
            <v>0</v>
          </cell>
        </row>
        <row r="49">
          <cell r="A49" t="str">
            <v>231.04</v>
          </cell>
          <cell r="B49" t="str">
            <v>Platforma exterioara</v>
          </cell>
          <cell r="C49">
            <v>0</v>
          </cell>
          <cell r="D49">
            <v>0</v>
          </cell>
        </row>
        <row r="50">
          <cell r="A50" t="str">
            <v>231.05</v>
          </cell>
          <cell r="B50" t="str">
            <v>Hala Butler I</v>
          </cell>
          <cell r="C50">
            <v>0</v>
          </cell>
          <cell r="D50">
            <v>0</v>
          </cell>
        </row>
        <row r="51">
          <cell r="A51" t="str">
            <v>231.06</v>
          </cell>
          <cell r="B51" t="str">
            <v>Pod canal centura</v>
          </cell>
          <cell r="C51">
            <v>0</v>
          </cell>
          <cell r="D51">
            <v>0</v>
          </cell>
        </row>
        <row r="52">
          <cell r="A52" t="str">
            <v>231.07</v>
          </cell>
          <cell r="B52" t="str">
            <v>Recipient tampon</v>
          </cell>
          <cell r="C52">
            <v>0</v>
          </cell>
          <cell r="D52">
            <v>0</v>
          </cell>
        </row>
        <row r="53">
          <cell r="A53" t="str">
            <v>231.08</v>
          </cell>
          <cell r="B53" t="str">
            <v>Moderniz.grup adm-tiv</v>
          </cell>
          <cell r="C53">
            <v>0</v>
          </cell>
          <cell r="D53">
            <v>0</v>
          </cell>
        </row>
        <row r="54">
          <cell r="A54" t="str">
            <v>231.09</v>
          </cell>
          <cell r="B54" t="str">
            <v>Put forat</v>
          </cell>
          <cell r="C54">
            <v>0</v>
          </cell>
          <cell r="D54">
            <v>0</v>
          </cell>
        </row>
        <row r="55">
          <cell r="A55" t="str">
            <v>231.10</v>
          </cell>
          <cell r="B55" t="str">
            <v>Rampa incarc.-descarc.</v>
          </cell>
          <cell r="C55">
            <v>0</v>
          </cell>
          <cell r="D55">
            <v>0</v>
          </cell>
        </row>
        <row r="56">
          <cell r="A56" t="str">
            <v>231.11</v>
          </cell>
          <cell r="B56" t="str">
            <v>Hala Butler II</v>
          </cell>
          <cell r="C56">
            <v>112604982</v>
          </cell>
          <cell r="D56">
            <v>0</v>
          </cell>
        </row>
        <row r="57">
          <cell r="A57" t="str">
            <v>231.12</v>
          </cell>
          <cell r="B57" t="str">
            <v>Instalatie climatizare</v>
          </cell>
          <cell r="C57">
            <v>156673693</v>
          </cell>
          <cell r="D57">
            <v>0</v>
          </cell>
        </row>
        <row r="58">
          <cell r="A58" t="str">
            <v>267</v>
          </cell>
          <cell r="B58" t="str">
            <v>Creante imobilizate</v>
          </cell>
          <cell r="C58">
            <v>0</v>
          </cell>
          <cell r="D58">
            <v>0</v>
          </cell>
        </row>
        <row r="59">
          <cell r="A59" t="str">
            <v>2677</v>
          </cell>
          <cell r="B59" t="str">
            <v>Alte creante imobilizate</v>
          </cell>
          <cell r="C59">
            <v>0</v>
          </cell>
          <cell r="D59">
            <v>0</v>
          </cell>
        </row>
        <row r="60">
          <cell r="A60" t="str">
            <v>280</v>
          </cell>
          <cell r="B60" t="str">
            <v>Amortizari privind imobilizarile necorporale</v>
          </cell>
          <cell r="C60">
            <v>0</v>
          </cell>
          <cell r="D60">
            <v>0</v>
          </cell>
        </row>
        <row r="61">
          <cell r="A61" t="str">
            <v>2801</v>
          </cell>
          <cell r="B61" t="str">
            <v>Amortizarea cheltuielilor de constituire</v>
          </cell>
          <cell r="C61">
            <v>0</v>
          </cell>
          <cell r="D61">
            <v>0</v>
          </cell>
        </row>
        <row r="62">
          <cell r="A62" t="str">
            <v>2808</v>
          </cell>
          <cell r="B62" t="str">
            <v>Amortizarea altor imobilizari necorporale</v>
          </cell>
          <cell r="C62">
            <v>0</v>
          </cell>
          <cell r="D62">
            <v>0</v>
          </cell>
        </row>
        <row r="63">
          <cell r="A63" t="str">
            <v>281</v>
          </cell>
          <cell r="B63" t="str">
            <v>Amortizari privind imobilizarile corporale</v>
          </cell>
          <cell r="C63">
            <v>0</v>
          </cell>
          <cell r="D63">
            <v>69819494</v>
          </cell>
        </row>
        <row r="64">
          <cell r="A64" t="str">
            <v>2811</v>
          </cell>
          <cell r="B64" t="str">
            <v>Amortiz.constructiilor</v>
          </cell>
          <cell r="C64">
            <v>0</v>
          </cell>
          <cell r="D64">
            <v>20639137</v>
          </cell>
        </row>
        <row r="65">
          <cell r="A65" t="str">
            <v>2812</v>
          </cell>
          <cell r="B65" t="str">
            <v>Amortiz.echip.tehnologice</v>
          </cell>
          <cell r="C65">
            <v>0</v>
          </cell>
          <cell r="D65">
            <v>545031</v>
          </cell>
        </row>
        <row r="66">
          <cell r="A66" t="str">
            <v>2813</v>
          </cell>
          <cell r="B66" t="str">
            <v>Amortiz.apar,inst.mas,contr,regl.</v>
          </cell>
          <cell r="C66">
            <v>0</v>
          </cell>
          <cell r="D66">
            <v>41347654</v>
          </cell>
        </row>
        <row r="67">
          <cell r="A67" t="str">
            <v>2814</v>
          </cell>
          <cell r="B67" t="str">
            <v>Amortiz.mijl.de transport</v>
          </cell>
          <cell r="C67">
            <v>0</v>
          </cell>
          <cell r="D67">
            <v>5888343</v>
          </cell>
        </row>
        <row r="68">
          <cell r="A68" t="str">
            <v>2815</v>
          </cell>
          <cell r="B68" t="str">
            <v>Amortizarea mijloacelor de transport</v>
          </cell>
          <cell r="C68">
            <v>0</v>
          </cell>
          <cell r="D68">
            <v>0</v>
          </cell>
        </row>
        <row r="69">
          <cell r="A69" t="str">
            <v>2816</v>
          </cell>
          <cell r="B69" t="str">
            <v>Amortiz.mobilier,birotica...</v>
          </cell>
          <cell r="C69">
            <v>0</v>
          </cell>
          <cell r="D69">
            <v>1399329</v>
          </cell>
        </row>
        <row r="70">
          <cell r="A70" t="str">
            <v>2817</v>
          </cell>
          <cell r="B70" t="str">
            <v>Amortiz.unelt,dispoz,mobilier,birot.</v>
          </cell>
          <cell r="C70">
            <v>0</v>
          </cell>
          <cell r="D70">
            <v>0</v>
          </cell>
        </row>
        <row r="71">
          <cell r="A71" t="str">
            <v>2818</v>
          </cell>
          <cell r="B71" t="str">
            <v>Amortizarea accesoriilor de productie si inventaru</v>
          </cell>
          <cell r="C71">
            <v>0</v>
          </cell>
          <cell r="D71">
            <v>0</v>
          </cell>
        </row>
        <row r="72">
          <cell r="A72" t="str">
            <v>301</v>
          </cell>
          <cell r="B72" t="str">
            <v>Materiale consumabile</v>
          </cell>
          <cell r="C72">
            <v>285893787.42000002</v>
          </cell>
          <cell r="D72">
            <v>254828325</v>
          </cell>
        </row>
        <row r="73">
          <cell r="A73" t="str">
            <v>3011</v>
          </cell>
          <cell r="B73" t="str">
            <v>Materiale auxiliare</v>
          </cell>
          <cell r="C73">
            <v>0</v>
          </cell>
          <cell r="D73">
            <v>0</v>
          </cell>
        </row>
        <row r="74">
          <cell r="A74" t="str">
            <v>3011.1</v>
          </cell>
          <cell r="B74" t="str">
            <v>Mater.intretin.-intern</v>
          </cell>
          <cell r="C74">
            <v>0</v>
          </cell>
          <cell r="D74">
            <v>0</v>
          </cell>
        </row>
        <row r="75">
          <cell r="A75" t="str">
            <v>3011.2</v>
          </cell>
          <cell r="B75" t="str">
            <v>Mater.intretinere-VOGT</v>
          </cell>
          <cell r="C75">
            <v>0</v>
          </cell>
          <cell r="D75">
            <v>0</v>
          </cell>
        </row>
        <row r="76">
          <cell r="A76" t="str">
            <v>3012</v>
          </cell>
          <cell r="B76" t="str">
            <v>Combustibili</v>
          </cell>
          <cell r="C76">
            <v>0</v>
          </cell>
          <cell r="D76">
            <v>0</v>
          </cell>
        </row>
        <row r="77">
          <cell r="A77" t="str">
            <v>3014</v>
          </cell>
          <cell r="B77" t="str">
            <v>Piese de schimb</v>
          </cell>
          <cell r="C77">
            <v>90983967.810000002</v>
          </cell>
          <cell r="D77">
            <v>65659606</v>
          </cell>
        </row>
        <row r="78">
          <cell r="A78" t="str">
            <v>3014.1</v>
          </cell>
          <cell r="B78" t="str">
            <v>Piese schimb-intern</v>
          </cell>
          <cell r="C78">
            <v>0</v>
          </cell>
          <cell r="D78">
            <v>0</v>
          </cell>
        </row>
        <row r="79">
          <cell r="A79" t="str">
            <v>3014.2</v>
          </cell>
          <cell r="B79" t="str">
            <v>Piese schimb-VOGT AG</v>
          </cell>
          <cell r="C79">
            <v>89971584.810000002</v>
          </cell>
          <cell r="D79">
            <v>65194717</v>
          </cell>
        </row>
        <row r="80">
          <cell r="A80" t="str">
            <v>3014.3</v>
          </cell>
          <cell r="B80" t="str">
            <v>Piese schimb-Austria</v>
          </cell>
          <cell r="C80">
            <v>1012383</v>
          </cell>
          <cell r="D80">
            <v>464889</v>
          </cell>
        </row>
        <row r="81">
          <cell r="A81" t="str">
            <v>3014.4</v>
          </cell>
          <cell r="B81" t="str">
            <v>Piese schimb-Miesau</v>
          </cell>
          <cell r="C81">
            <v>0</v>
          </cell>
          <cell r="D81">
            <v>0</v>
          </cell>
        </row>
        <row r="82">
          <cell r="A82" t="str">
            <v>3018</v>
          </cell>
          <cell r="B82" t="str">
            <v>Alte materiale consumabile</v>
          </cell>
          <cell r="C82">
            <v>194909819.61000001</v>
          </cell>
          <cell r="D82">
            <v>189168719</v>
          </cell>
        </row>
        <row r="83">
          <cell r="A83" t="str">
            <v>3018.1</v>
          </cell>
          <cell r="B83" t="str">
            <v>Alte mat.consum.-intern</v>
          </cell>
          <cell r="C83">
            <v>500000</v>
          </cell>
          <cell r="D83">
            <v>1391382</v>
          </cell>
        </row>
        <row r="84">
          <cell r="A84" t="str">
            <v>3018.2</v>
          </cell>
          <cell r="B84" t="str">
            <v>Alte mat.consum.-VOGT AG</v>
          </cell>
          <cell r="C84">
            <v>181125545.75999999</v>
          </cell>
          <cell r="D84">
            <v>175499213</v>
          </cell>
        </row>
        <row r="85">
          <cell r="A85" t="str">
            <v>3018.3</v>
          </cell>
          <cell r="B85" t="str">
            <v>Alte mat.consum.-Austria</v>
          </cell>
          <cell r="C85">
            <v>13284273.85</v>
          </cell>
          <cell r="D85">
            <v>12278124</v>
          </cell>
        </row>
        <row r="86">
          <cell r="A86" t="str">
            <v>3018.4</v>
          </cell>
          <cell r="B86" t="str">
            <v>Alte mat.consum.-Miesau</v>
          </cell>
          <cell r="C86">
            <v>0</v>
          </cell>
          <cell r="D86">
            <v>0</v>
          </cell>
        </row>
        <row r="87">
          <cell r="A87" t="str">
            <v>321</v>
          </cell>
          <cell r="B87" t="str">
            <v>Obiecte de inventar</v>
          </cell>
          <cell r="C87">
            <v>16976564</v>
          </cell>
          <cell r="D87">
            <v>0</v>
          </cell>
        </row>
        <row r="88">
          <cell r="A88" t="str">
            <v>321.</v>
          </cell>
          <cell r="B88" t="str">
            <v>Obiecte inventar-intern</v>
          </cell>
          <cell r="C88">
            <v>16976564</v>
          </cell>
          <cell r="D88">
            <v>0</v>
          </cell>
        </row>
        <row r="89">
          <cell r="A89" t="str">
            <v>321..3</v>
          </cell>
          <cell r="B89" t="str">
            <v>Obiecte inventar-intern</v>
          </cell>
          <cell r="C89">
            <v>0</v>
          </cell>
          <cell r="D89">
            <v>0</v>
          </cell>
        </row>
        <row r="90">
          <cell r="A90" t="str">
            <v>321.01</v>
          </cell>
          <cell r="B90" t="str">
            <v>Obiecte inventar-intern</v>
          </cell>
          <cell r="C90">
            <v>1227000</v>
          </cell>
          <cell r="D90">
            <v>0</v>
          </cell>
        </row>
        <row r="91">
          <cell r="A91" t="str">
            <v>321.02</v>
          </cell>
          <cell r="B91" t="str">
            <v>Obiecte invent.-VOGT AG</v>
          </cell>
          <cell r="C91">
            <v>15749564</v>
          </cell>
          <cell r="D91">
            <v>0</v>
          </cell>
        </row>
        <row r="92">
          <cell r="A92" t="str">
            <v>321.03</v>
          </cell>
          <cell r="B92" t="str">
            <v>Obiecte inventar-VOGT Austria</v>
          </cell>
          <cell r="C92">
            <v>0</v>
          </cell>
          <cell r="D92">
            <v>0</v>
          </cell>
        </row>
        <row r="93">
          <cell r="A93" t="str">
            <v>322</v>
          </cell>
          <cell r="B93" t="str">
            <v>Uzura obiectelor de inventar</v>
          </cell>
          <cell r="C93">
            <v>0</v>
          </cell>
          <cell r="D93">
            <v>1227000</v>
          </cell>
        </row>
        <row r="94">
          <cell r="A94" t="str">
            <v>378</v>
          </cell>
          <cell r="B94" t="str">
            <v>Diferente de pret la marfuri</v>
          </cell>
          <cell r="C94">
            <v>0</v>
          </cell>
          <cell r="D94">
            <v>0</v>
          </cell>
        </row>
        <row r="95">
          <cell r="A95" t="str">
            <v>401</v>
          </cell>
          <cell r="B95" t="str">
            <v>Furnizori</v>
          </cell>
          <cell r="C95">
            <v>62454866</v>
          </cell>
          <cell r="D95">
            <v>136374556</v>
          </cell>
        </row>
        <row r="96">
          <cell r="A96" t="str">
            <v>401.</v>
          </cell>
          <cell r="B96" t="str">
            <v>VOGT AG-Erlau</v>
          </cell>
          <cell r="C96">
            <v>62454866</v>
          </cell>
          <cell r="D96">
            <v>136374556</v>
          </cell>
        </row>
        <row r="97">
          <cell r="A97" t="str">
            <v>401.01</v>
          </cell>
          <cell r="B97" t="str">
            <v>VOGT AG-Erlau</v>
          </cell>
          <cell r="C97">
            <v>0</v>
          </cell>
          <cell r="D97">
            <v>0</v>
          </cell>
        </row>
        <row r="98">
          <cell r="A98" t="str">
            <v>401.98</v>
          </cell>
          <cell r="B98" t="str">
            <v>Furnizori interni</v>
          </cell>
          <cell r="C98">
            <v>54041716</v>
          </cell>
          <cell r="D98">
            <v>127919556</v>
          </cell>
        </row>
        <row r="99">
          <cell r="A99" t="str">
            <v>401.99</v>
          </cell>
          <cell r="B99" t="str">
            <v>Colaboratori</v>
          </cell>
          <cell r="C99">
            <v>8413150</v>
          </cell>
          <cell r="D99">
            <v>8455000</v>
          </cell>
        </row>
        <row r="100">
          <cell r="A100" t="str">
            <v>404</v>
          </cell>
          <cell r="B100" t="str">
            <v>Furnizori de imobilizari</v>
          </cell>
          <cell r="C100">
            <v>393283826</v>
          </cell>
          <cell r="D100">
            <v>458803586</v>
          </cell>
        </row>
        <row r="101">
          <cell r="A101" t="str">
            <v>404.</v>
          </cell>
          <cell r="B101" t="str">
            <v>VOGT Witten</v>
          </cell>
          <cell r="C101">
            <v>393283826</v>
          </cell>
          <cell r="D101">
            <v>458803586</v>
          </cell>
        </row>
        <row r="102">
          <cell r="A102" t="str">
            <v>404.10</v>
          </cell>
          <cell r="B102" t="str">
            <v>VOGT Witten</v>
          </cell>
          <cell r="C102">
            <v>0</v>
          </cell>
          <cell r="D102">
            <v>0</v>
          </cell>
        </row>
        <row r="103">
          <cell r="A103" t="str">
            <v>404.98</v>
          </cell>
          <cell r="B103" t="str">
            <v>Furniz.imobiliz.-intern</v>
          </cell>
          <cell r="C103">
            <v>393283826</v>
          </cell>
          <cell r="D103">
            <v>458803586</v>
          </cell>
        </row>
        <row r="104">
          <cell r="A104" t="str">
            <v>409</v>
          </cell>
          <cell r="B104" t="str">
            <v>Avansuri acordate furnizorilor</v>
          </cell>
          <cell r="C104">
            <v>48563060</v>
          </cell>
          <cell r="D104">
            <v>48563060</v>
          </cell>
        </row>
        <row r="105">
          <cell r="A105" t="str">
            <v>409.</v>
          </cell>
          <cell r="B105" t="str">
            <v>Avans.furniz.-interni</v>
          </cell>
          <cell r="C105">
            <v>48563060</v>
          </cell>
          <cell r="D105">
            <v>48563060</v>
          </cell>
        </row>
        <row r="106">
          <cell r="A106" t="str">
            <v>409.98</v>
          </cell>
          <cell r="B106" t="str">
            <v>Avans.furniz.-interni</v>
          </cell>
          <cell r="C106">
            <v>48563060</v>
          </cell>
          <cell r="D106">
            <v>48563060</v>
          </cell>
        </row>
        <row r="107">
          <cell r="A107" t="str">
            <v>411</v>
          </cell>
          <cell r="B107" t="str">
            <v>Clienti</v>
          </cell>
          <cell r="C107">
            <v>2438368066</v>
          </cell>
          <cell r="D107">
            <v>3449881282</v>
          </cell>
        </row>
        <row r="108">
          <cell r="A108" t="str">
            <v>411.</v>
          </cell>
          <cell r="B108" t="str">
            <v>VOGT AG Erlau</v>
          </cell>
          <cell r="C108">
            <v>2438368066</v>
          </cell>
          <cell r="D108">
            <v>3449881282</v>
          </cell>
        </row>
        <row r="109">
          <cell r="A109" t="str">
            <v>411.01</v>
          </cell>
          <cell r="B109" t="str">
            <v>VOGT AG Erlau</v>
          </cell>
          <cell r="C109">
            <v>1678626741</v>
          </cell>
          <cell r="D109">
            <v>2399159324</v>
          </cell>
        </row>
        <row r="110">
          <cell r="A110" t="str">
            <v>411.02</v>
          </cell>
          <cell r="B110" t="str">
            <v>VOGT Austria</v>
          </cell>
          <cell r="C110">
            <v>752957630</v>
          </cell>
          <cell r="D110">
            <v>1043938263</v>
          </cell>
        </row>
        <row r="111">
          <cell r="A111" t="str">
            <v>411.03</v>
          </cell>
          <cell r="B111" t="str">
            <v>VOGT Miesau</v>
          </cell>
          <cell r="C111">
            <v>0</v>
          </cell>
          <cell r="D111">
            <v>0</v>
          </cell>
        </row>
        <row r="112">
          <cell r="A112" t="str">
            <v>411.98</v>
          </cell>
          <cell r="B112" t="str">
            <v>Clienti intern</v>
          </cell>
          <cell r="C112">
            <v>6783695</v>
          </cell>
          <cell r="D112">
            <v>6783695</v>
          </cell>
        </row>
        <row r="113">
          <cell r="A113" t="str">
            <v>419</v>
          </cell>
          <cell r="B113" t="str">
            <v>Clienti - creditori</v>
          </cell>
          <cell r="C113">
            <v>0</v>
          </cell>
          <cell r="D113">
            <v>0</v>
          </cell>
        </row>
        <row r="114">
          <cell r="A114" t="str">
            <v>419.</v>
          </cell>
          <cell r="B114" t="str">
            <v>Clienti-credit./VOGT AG</v>
          </cell>
          <cell r="C114">
            <v>0</v>
          </cell>
          <cell r="D114">
            <v>0</v>
          </cell>
        </row>
        <row r="115">
          <cell r="A115" t="str">
            <v>419.01</v>
          </cell>
          <cell r="B115" t="str">
            <v>Clienti-credit./VOGT AG</v>
          </cell>
          <cell r="C115">
            <v>0</v>
          </cell>
          <cell r="D115">
            <v>0</v>
          </cell>
        </row>
        <row r="116">
          <cell r="A116" t="str">
            <v>421</v>
          </cell>
          <cell r="B116" t="str">
            <v>Personal-remuneratii datorate</v>
          </cell>
          <cell r="C116">
            <v>1198136923</v>
          </cell>
          <cell r="D116">
            <v>1236072508</v>
          </cell>
        </row>
        <row r="117">
          <cell r="A117" t="str">
            <v>423</v>
          </cell>
          <cell r="B117" t="str">
            <v>Personal-ajutoare materiale datorate</v>
          </cell>
          <cell r="C117">
            <v>61126529</v>
          </cell>
          <cell r="D117">
            <v>68892636</v>
          </cell>
        </row>
        <row r="118">
          <cell r="A118" t="str">
            <v>423.</v>
          </cell>
          <cell r="B118" t="str">
            <v>Indemnizatii de boala</v>
          </cell>
          <cell r="C118">
            <v>61126529</v>
          </cell>
          <cell r="D118">
            <v>68892636</v>
          </cell>
        </row>
        <row r="119">
          <cell r="A119" t="str">
            <v>423.01</v>
          </cell>
          <cell r="B119" t="str">
            <v>Indemnizatii de boala</v>
          </cell>
          <cell r="C119">
            <v>61126529</v>
          </cell>
          <cell r="D119">
            <v>68892636</v>
          </cell>
        </row>
        <row r="120">
          <cell r="A120" t="str">
            <v>423.02</v>
          </cell>
          <cell r="B120" t="str">
            <v>Indemnizatii de deces</v>
          </cell>
          <cell r="C120">
            <v>0</v>
          </cell>
          <cell r="D120">
            <v>0</v>
          </cell>
        </row>
        <row r="121">
          <cell r="A121" t="str">
            <v>425</v>
          </cell>
          <cell r="B121" t="str">
            <v>Avansuri acordate personalului</v>
          </cell>
          <cell r="C121">
            <v>388847570</v>
          </cell>
          <cell r="D121">
            <v>441087570</v>
          </cell>
        </row>
        <row r="122">
          <cell r="A122" t="str">
            <v>425.</v>
          </cell>
          <cell r="B122" t="str">
            <v>Avans salarii</v>
          </cell>
          <cell r="C122">
            <v>388847570</v>
          </cell>
          <cell r="D122">
            <v>441087570</v>
          </cell>
        </row>
        <row r="123">
          <cell r="A123" t="str">
            <v>425.01</v>
          </cell>
          <cell r="B123" t="str">
            <v>Avans salarii</v>
          </cell>
          <cell r="C123">
            <v>345147570</v>
          </cell>
          <cell r="D123">
            <v>341687570</v>
          </cell>
        </row>
        <row r="124">
          <cell r="A124" t="str">
            <v>425.02</v>
          </cell>
          <cell r="B124" t="str">
            <v>Avans concediu odihna</v>
          </cell>
          <cell r="C124">
            <v>43700000</v>
          </cell>
          <cell r="D124">
            <v>99400000</v>
          </cell>
        </row>
        <row r="125">
          <cell r="A125" t="str">
            <v>425.03</v>
          </cell>
          <cell r="B125" t="str">
            <v>Alte avansuri</v>
          </cell>
          <cell r="C125">
            <v>0</v>
          </cell>
          <cell r="D125">
            <v>0</v>
          </cell>
        </row>
        <row r="126">
          <cell r="A126" t="str">
            <v>427</v>
          </cell>
          <cell r="B126" t="str">
            <v>Retineri din remuneratii datorate tertilor</v>
          </cell>
          <cell r="C126">
            <v>11333863</v>
          </cell>
          <cell r="D126">
            <v>10891417</v>
          </cell>
        </row>
        <row r="127">
          <cell r="A127" t="str">
            <v>427.</v>
          </cell>
          <cell r="B127" t="str">
            <v>B.I.R. Jimbolia</v>
          </cell>
          <cell r="C127">
            <v>11333863</v>
          </cell>
          <cell r="D127">
            <v>10891417</v>
          </cell>
        </row>
        <row r="128">
          <cell r="A128" t="str">
            <v>427.01</v>
          </cell>
          <cell r="B128" t="str">
            <v>B.I.R. Jimbolia</v>
          </cell>
          <cell r="C128">
            <v>4183863</v>
          </cell>
          <cell r="D128">
            <v>3691417</v>
          </cell>
        </row>
        <row r="129">
          <cell r="A129" t="str">
            <v>427.02</v>
          </cell>
          <cell r="B129" t="str">
            <v>Banca de credit coop.-Jimbolia</v>
          </cell>
          <cell r="C129">
            <v>5050000</v>
          </cell>
          <cell r="D129">
            <v>6150000</v>
          </cell>
        </row>
        <row r="130">
          <cell r="A130" t="str">
            <v>427.03</v>
          </cell>
          <cell r="B130" t="str">
            <v>CEC Timisoara</v>
          </cell>
          <cell r="C130">
            <v>0</v>
          </cell>
          <cell r="D130">
            <v>0</v>
          </cell>
        </row>
        <row r="131">
          <cell r="A131" t="str">
            <v>427.04</v>
          </cell>
          <cell r="B131" t="str">
            <v>Bancpost SA Timisoara</v>
          </cell>
          <cell r="C131">
            <v>0</v>
          </cell>
          <cell r="D131">
            <v>0</v>
          </cell>
        </row>
        <row r="132">
          <cell r="A132" t="str">
            <v>427.05</v>
          </cell>
          <cell r="B132" t="str">
            <v>Jimapaterm Serv SA Jimbolia</v>
          </cell>
          <cell r="C132">
            <v>200000</v>
          </cell>
          <cell r="D132">
            <v>200000</v>
          </cell>
        </row>
        <row r="133">
          <cell r="A133" t="str">
            <v>427.06</v>
          </cell>
          <cell r="B133" t="str">
            <v>Coop.Credit Carpinis</v>
          </cell>
          <cell r="C133">
            <v>500000</v>
          </cell>
          <cell r="D133">
            <v>0</v>
          </cell>
        </row>
        <row r="134">
          <cell r="A134" t="str">
            <v>427.07</v>
          </cell>
          <cell r="B134" t="str">
            <v>Trezor Jimbolia</v>
          </cell>
          <cell r="C134">
            <v>200000</v>
          </cell>
          <cell r="D134">
            <v>200000</v>
          </cell>
        </row>
        <row r="135">
          <cell r="A135" t="str">
            <v>427.08</v>
          </cell>
          <cell r="B135" t="str">
            <v>Pati Product SRL</v>
          </cell>
          <cell r="C135">
            <v>900000</v>
          </cell>
          <cell r="D135">
            <v>650000</v>
          </cell>
        </row>
        <row r="136">
          <cell r="A136" t="str">
            <v>427.09</v>
          </cell>
          <cell r="B136" t="str">
            <v>Primaria Jimbolia</v>
          </cell>
          <cell r="C136">
            <v>300000</v>
          </cell>
          <cell r="D136">
            <v>0</v>
          </cell>
        </row>
        <row r="137">
          <cell r="A137" t="str">
            <v>428</v>
          </cell>
          <cell r="B137" t="str">
            <v>Alte datorii si creante in legatura cu personalul</v>
          </cell>
          <cell r="C137">
            <v>2508576</v>
          </cell>
          <cell r="D137">
            <v>1699938</v>
          </cell>
        </row>
        <row r="138">
          <cell r="A138" t="str">
            <v>4282</v>
          </cell>
          <cell r="B138" t="str">
            <v>Alte creante in legatura cu personalul</v>
          </cell>
          <cell r="C138">
            <v>2508576</v>
          </cell>
          <cell r="D138">
            <v>1699938</v>
          </cell>
        </row>
        <row r="139">
          <cell r="A139" t="str">
            <v>431</v>
          </cell>
          <cell r="B139" t="str">
            <v>Asigurari sociale</v>
          </cell>
          <cell r="C139">
            <v>582391133</v>
          </cell>
          <cell r="D139">
            <v>608128238</v>
          </cell>
        </row>
        <row r="140">
          <cell r="A140" t="str">
            <v>4311</v>
          </cell>
          <cell r="B140" t="str">
            <v>Contributia unitatii la asigurarile sociale</v>
          </cell>
          <cell r="C140">
            <v>527037310</v>
          </cell>
          <cell r="D140">
            <v>553399816</v>
          </cell>
        </row>
        <row r="141">
          <cell r="A141" t="str">
            <v>4311.1</v>
          </cell>
          <cell r="B141" t="str">
            <v>C.A.S.-30%</v>
          </cell>
          <cell r="C141">
            <v>355008023</v>
          </cell>
          <cell r="D141">
            <v>370821752</v>
          </cell>
        </row>
        <row r="142">
          <cell r="A142" t="str">
            <v>4311.2</v>
          </cell>
          <cell r="B142" t="str">
            <v>Contr.7% sanat.-angajator</v>
          </cell>
          <cell r="C142">
            <v>83527500</v>
          </cell>
          <cell r="D142">
            <v>88690649</v>
          </cell>
        </row>
        <row r="143">
          <cell r="A143" t="str">
            <v>4311.3</v>
          </cell>
          <cell r="B143" t="str">
            <v>Contr.7% sanat.-asigurati</v>
          </cell>
          <cell r="C143">
            <v>88501787</v>
          </cell>
          <cell r="D143">
            <v>93887415</v>
          </cell>
        </row>
        <row r="144">
          <cell r="A144" t="str">
            <v>4312</v>
          </cell>
          <cell r="B144" t="str">
            <v>Contrib.5% pensia suplim.</v>
          </cell>
          <cell r="C144">
            <v>55353823</v>
          </cell>
          <cell r="D144">
            <v>54728422</v>
          </cell>
        </row>
        <row r="145">
          <cell r="A145" t="str">
            <v>437</v>
          </cell>
          <cell r="B145" t="str">
            <v>Ajutor de somaj</v>
          </cell>
          <cell r="C145">
            <v>70611939</v>
          </cell>
          <cell r="D145">
            <v>74284444</v>
          </cell>
        </row>
        <row r="146">
          <cell r="A146" t="str">
            <v>4371</v>
          </cell>
          <cell r="B146" t="str">
            <v>Contrib.5% somaj unitate</v>
          </cell>
          <cell r="C146">
            <v>59243500</v>
          </cell>
          <cell r="D146">
            <v>62927714</v>
          </cell>
        </row>
        <row r="147">
          <cell r="A147" t="str">
            <v>4372</v>
          </cell>
          <cell r="B147" t="str">
            <v>Contrib.1% somaj personal</v>
          </cell>
          <cell r="C147">
            <v>11368439</v>
          </cell>
          <cell r="D147">
            <v>11356730</v>
          </cell>
        </row>
        <row r="148">
          <cell r="A148" t="str">
            <v>441</v>
          </cell>
          <cell r="B148" t="str">
            <v>Impozitul pe profit</v>
          </cell>
          <cell r="C148">
            <v>0</v>
          </cell>
          <cell r="D148">
            <v>14514621</v>
          </cell>
        </row>
        <row r="149">
          <cell r="A149" t="str">
            <v>442</v>
          </cell>
          <cell r="B149" t="str">
            <v>Taxa pe valoarea adaugata</v>
          </cell>
          <cell r="C149">
            <v>306337769</v>
          </cell>
          <cell r="D149">
            <v>304310240.5</v>
          </cell>
        </row>
        <row r="150">
          <cell r="A150" t="str">
            <v>4424</v>
          </cell>
          <cell r="B150" t="str">
            <v>TVA de recuperat</v>
          </cell>
          <cell r="C150">
            <v>152085773.5</v>
          </cell>
          <cell r="D150">
            <v>150058245</v>
          </cell>
        </row>
        <row r="151">
          <cell r="A151" t="str">
            <v>4426</v>
          </cell>
          <cell r="B151" t="str">
            <v>TVA deductibila</v>
          </cell>
          <cell r="C151">
            <v>153168884.5</v>
          </cell>
          <cell r="D151">
            <v>153168884.5</v>
          </cell>
        </row>
        <row r="152">
          <cell r="A152" t="str">
            <v>4427</v>
          </cell>
          <cell r="B152" t="str">
            <v>TVA colectata</v>
          </cell>
          <cell r="C152">
            <v>1083111</v>
          </cell>
          <cell r="D152">
            <v>1083111</v>
          </cell>
        </row>
        <row r="153">
          <cell r="A153" t="str">
            <v>444</v>
          </cell>
          <cell r="B153" t="str">
            <v>Impozitul pe salarii</v>
          </cell>
          <cell r="C153">
            <v>71640407</v>
          </cell>
          <cell r="D153">
            <v>81288937</v>
          </cell>
        </row>
        <row r="154">
          <cell r="A154" t="str">
            <v>445</v>
          </cell>
          <cell r="B154" t="str">
            <v>Subventii</v>
          </cell>
          <cell r="C154">
            <v>0</v>
          </cell>
          <cell r="D154">
            <v>0</v>
          </cell>
        </row>
        <row r="155">
          <cell r="A155" t="str">
            <v>445.</v>
          </cell>
          <cell r="B155" t="str">
            <v>Subventii-Erlau</v>
          </cell>
          <cell r="C155">
            <v>0</v>
          </cell>
          <cell r="D155">
            <v>0</v>
          </cell>
        </row>
        <row r="156">
          <cell r="A156" t="str">
            <v>445.01</v>
          </cell>
          <cell r="B156" t="str">
            <v>Subventii-Erlau</v>
          </cell>
          <cell r="C156">
            <v>0</v>
          </cell>
          <cell r="D156">
            <v>0</v>
          </cell>
        </row>
        <row r="157">
          <cell r="A157" t="str">
            <v>446</v>
          </cell>
          <cell r="B157" t="str">
            <v>Alte impozite, taxe si varsaminte asimilate</v>
          </cell>
          <cell r="C157">
            <v>109041567</v>
          </cell>
          <cell r="D157">
            <v>109041567</v>
          </cell>
        </row>
        <row r="158">
          <cell r="A158" t="str">
            <v>446.</v>
          </cell>
          <cell r="B158" t="str">
            <v>Taxa vamala</v>
          </cell>
          <cell r="C158">
            <v>109041567</v>
          </cell>
          <cell r="D158">
            <v>109041567</v>
          </cell>
        </row>
        <row r="159">
          <cell r="A159" t="str">
            <v>446.01</v>
          </cell>
          <cell r="B159" t="str">
            <v>Taxa vamala</v>
          </cell>
          <cell r="C159">
            <v>42145095</v>
          </cell>
          <cell r="D159">
            <v>42145095</v>
          </cell>
        </row>
        <row r="160">
          <cell r="A160" t="str">
            <v>446.02</v>
          </cell>
          <cell r="B160" t="str">
            <v>Comision vamal</v>
          </cell>
          <cell r="C160">
            <v>1240661</v>
          </cell>
          <cell r="D160">
            <v>1240661</v>
          </cell>
        </row>
        <row r="161">
          <cell r="A161" t="str">
            <v>446.03</v>
          </cell>
          <cell r="B161" t="str">
            <v>TVA datorat la importuri</v>
          </cell>
          <cell r="C161">
            <v>57243067</v>
          </cell>
          <cell r="D161">
            <v>57243067</v>
          </cell>
        </row>
        <row r="162">
          <cell r="A162" t="str">
            <v>446.04</v>
          </cell>
          <cell r="B162" t="str">
            <v>Taxa firma</v>
          </cell>
          <cell r="C162">
            <v>0</v>
          </cell>
          <cell r="D162">
            <v>0</v>
          </cell>
        </row>
        <row r="163">
          <cell r="A163" t="str">
            <v>446.05</v>
          </cell>
          <cell r="B163" t="str">
            <v>Taxa mijloace transport</v>
          </cell>
          <cell r="C163">
            <v>0</v>
          </cell>
          <cell r="D163">
            <v>0</v>
          </cell>
        </row>
        <row r="164">
          <cell r="A164" t="str">
            <v>446.06</v>
          </cell>
          <cell r="B164" t="str">
            <v>Accize</v>
          </cell>
          <cell r="C164">
            <v>0</v>
          </cell>
          <cell r="D164">
            <v>0</v>
          </cell>
        </row>
        <row r="165">
          <cell r="A165" t="str">
            <v>446.07</v>
          </cell>
          <cell r="B165" t="str">
            <v>Taxa de timbru</v>
          </cell>
          <cell r="C165">
            <v>0</v>
          </cell>
          <cell r="D165">
            <v>0</v>
          </cell>
        </row>
        <row r="166">
          <cell r="A166" t="str">
            <v>446.08</v>
          </cell>
          <cell r="B166" t="str">
            <v>Taxa concesionare teren</v>
          </cell>
          <cell r="C166">
            <v>5889000</v>
          </cell>
          <cell r="D166">
            <v>5889000</v>
          </cell>
        </row>
        <row r="167">
          <cell r="A167" t="str">
            <v>446.09</v>
          </cell>
          <cell r="B167" t="str">
            <v>Taxa fond special drumuri</v>
          </cell>
          <cell r="C167">
            <v>0</v>
          </cell>
          <cell r="D167">
            <v>0</v>
          </cell>
        </row>
        <row r="168">
          <cell r="A168" t="str">
            <v>446.10</v>
          </cell>
          <cell r="B168" t="str">
            <v>Impozit venit colaboratori</v>
          </cell>
          <cell r="C168">
            <v>0</v>
          </cell>
          <cell r="D168">
            <v>0</v>
          </cell>
        </row>
        <row r="169">
          <cell r="A169" t="str">
            <v>446.11</v>
          </cell>
          <cell r="B169" t="str">
            <v>Impozit cladiri</v>
          </cell>
          <cell r="C169">
            <v>0</v>
          </cell>
          <cell r="D169">
            <v>0</v>
          </cell>
        </row>
        <row r="170">
          <cell r="A170" t="str">
            <v>446.12</v>
          </cell>
          <cell r="B170" t="str">
            <v>Taxa autoriz.constructii</v>
          </cell>
          <cell r="C170">
            <v>0</v>
          </cell>
          <cell r="D170">
            <v>0</v>
          </cell>
        </row>
        <row r="171">
          <cell r="A171" t="str">
            <v>446.13</v>
          </cell>
          <cell r="B171" t="str">
            <v>Impozit pe redeventa</v>
          </cell>
          <cell r="C171">
            <v>0</v>
          </cell>
          <cell r="D171">
            <v>0</v>
          </cell>
        </row>
        <row r="172">
          <cell r="A172" t="str">
            <v>446.14</v>
          </cell>
          <cell r="B172" t="str">
            <v>Impozit dobanda/nerezid.</v>
          </cell>
          <cell r="C172">
            <v>2523744</v>
          </cell>
          <cell r="D172">
            <v>2523744</v>
          </cell>
        </row>
        <row r="173">
          <cell r="A173" t="str">
            <v>446.15</v>
          </cell>
          <cell r="B173" t="str">
            <v>Alte impozite, taxe si varsaminte asimilate</v>
          </cell>
          <cell r="C173">
            <v>0</v>
          </cell>
          <cell r="D173">
            <v>0</v>
          </cell>
        </row>
        <row r="174">
          <cell r="A174" t="str">
            <v>446.16</v>
          </cell>
          <cell r="B174" t="str">
            <v>Impozit teren</v>
          </cell>
          <cell r="C174">
            <v>0</v>
          </cell>
          <cell r="D174">
            <v>0</v>
          </cell>
        </row>
        <row r="175">
          <cell r="A175" t="str">
            <v>446.99</v>
          </cell>
          <cell r="B175" t="str">
            <v>Alte impoz.,taxe si vars.asimilate</v>
          </cell>
          <cell r="C175">
            <v>0</v>
          </cell>
          <cell r="D175">
            <v>0</v>
          </cell>
        </row>
        <row r="176">
          <cell r="A176" t="str">
            <v>447</v>
          </cell>
          <cell r="B176" t="str">
            <v>Fonduri speciale - taxe si varsaminte asimilate</v>
          </cell>
          <cell r="C176">
            <v>87281425</v>
          </cell>
          <cell r="D176">
            <v>92220520</v>
          </cell>
        </row>
        <row r="177">
          <cell r="A177" t="str">
            <v>447.</v>
          </cell>
          <cell r="B177" t="str">
            <v>Contrib.3% fd.solidarit.soc.</v>
          </cell>
          <cell r="C177">
            <v>87281425</v>
          </cell>
          <cell r="D177">
            <v>92220520</v>
          </cell>
        </row>
        <row r="178">
          <cell r="A178" t="str">
            <v>447.01</v>
          </cell>
          <cell r="B178" t="str">
            <v>Contrib.3% fd.solidarit.soc.</v>
          </cell>
          <cell r="C178">
            <v>54697500</v>
          </cell>
          <cell r="D178">
            <v>57610278</v>
          </cell>
        </row>
        <row r="179">
          <cell r="A179" t="str">
            <v>447.02</v>
          </cell>
          <cell r="B179" t="str">
            <v>Contrib.2% invatamant</v>
          </cell>
          <cell r="C179">
            <v>23697400</v>
          </cell>
          <cell r="D179">
            <v>25171085</v>
          </cell>
        </row>
        <row r="180">
          <cell r="A180" t="str">
            <v>447.03</v>
          </cell>
          <cell r="B180" t="str">
            <v>Comision 0,25% DPMOS</v>
          </cell>
          <cell r="C180">
            <v>8886525</v>
          </cell>
          <cell r="D180">
            <v>9439157</v>
          </cell>
        </row>
        <row r="181">
          <cell r="A181" t="str">
            <v>447O</v>
          </cell>
          <cell r="B181" t="str">
            <v>Contul 447 folosit anterior</v>
          </cell>
          <cell r="C181">
            <v>0</v>
          </cell>
          <cell r="D181">
            <v>0</v>
          </cell>
        </row>
        <row r="182">
          <cell r="A182" t="str">
            <v>448</v>
          </cell>
          <cell r="B182" t="str">
            <v>Alte datorii si creante cu bugetul statului</v>
          </cell>
          <cell r="C182">
            <v>0</v>
          </cell>
          <cell r="D182">
            <v>0</v>
          </cell>
        </row>
        <row r="183">
          <cell r="A183" t="str">
            <v>4481</v>
          </cell>
          <cell r="B183" t="str">
            <v>Alte datorii fata de bugetul statului</v>
          </cell>
          <cell r="C183">
            <v>0</v>
          </cell>
          <cell r="D183">
            <v>0</v>
          </cell>
        </row>
        <row r="184">
          <cell r="A184" t="str">
            <v>456</v>
          </cell>
          <cell r="B184" t="str">
            <v>Decontari cu asociatii privind capitalul</v>
          </cell>
          <cell r="C184">
            <v>0</v>
          </cell>
          <cell r="D184">
            <v>0</v>
          </cell>
        </row>
        <row r="185">
          <cell r="A185" t="str">
            <v>456.</v>
          </cell>
          <cell r="B185" t="str">
            <v>Decont.cu asoc.priv.capitalul-VOGT</v>
          </cell>
          <cell r="C185">
            <v>0</v>
          </cell>
          <cell r="D185">
            <v>0</v>
          </cell>
        </row>
        <row r="186">
          <cell r="A186" t="str">
            <v>456.01</v>
          </cell>
          <cell r="B186" t="str">
            <v>Decont.cu asoc.priv.capitalul-VOGT</v>
          </cell>
          <cell r="C186">
            <v>0</v>
          </cell>
          <cell r="D186">
            <v>0</v>
          </cell>
        </row>
        <row r="187">
          <cell r="A187" t="str">
            <v>461</v>
          </cell>
          <cell r="B187" t="str">
            <v>Debitori diversi</v>
          </cell>
          <cell r="C187">
            <v>83304984</v>
          </cell>
          <cell r="D187">
            <v>83304984</v>
          </cell>
        </row>
        <row r="188">
          <cell r="A188" t="str">
            <v>462</v>
          </cell>
          <cell r="B188" t="str">
            <v>Creditori diversi</v>
          </cell>
          <cell r="C188">
            <v>0</v>
          </cell>
          <cell r="D188">
            <v>0</v>
          </cell>
        </row>
        <row r="189">
          <cell r="A189" t="str">
            <v>462.</v>
          </cell>
          <cell r="B189" t="str">
            <v>Creditori-VOGT AG Erlau</v>
          </cell>
          <cell r="C189">
            <v>0</v>
          </cell>
          <cell r="D189">
            <v>0</v>
          </cell>
        </row>
        <row r="190">
          <cell r="A190" t="str">
            <v>462.01</v>
          </cell>
          <cell r="B190" t="str">
            <v>Creditori-VOGT AG Erlau</v>
          </cell>
          <cell r="C190">
            <v>0</v>
          </cell>
          <cell r="D190">
            <v>0</v>
          </cell>
        </row>
        <row r="191">
          <cell r="A191" t="str">
            <v>462O</v>
          </cell>
          <cell r="B191" t="str">
            <v>Contul 462 folosit anterior</v>
          </cell>
          <cell r="C191">
            <v>0</v>
          </cell>
          <cell r="D191">
            <v>0</v>
          </cell>
        </row>
        <row r="192">
          <cell r="A192" t="str">
            <v>471</v>
          </cell>
          <cell r="B192" t="str">
            <v>Cheltuieli inregistrate in avans</v>
          </cell>
          <cell r="C192">
            <v>0</v>
          </cell>
          <cell r="D192">
            <v>7961753</v>
          </cell>
        </row>
        <row r="193">
          <cell r="A193" t="str">
            <v>471.</v>
          </cell>
          <cell r="B193" t="str">
            <v>Chelt.in avans-abonamente</v>
          </cell>
          <cell r="C193">
            <v>0</v>
          </cell>
          <cell r="D193">
            <v>7961753</v>
          </cell>
        </row>
        <row r="194">
          <cell r="A194" t="str">
            <v>471.01</v>
          </cell>
          <cell r="B194" t="str">
            <v>Chelt.in avans-abonamente</v>
          </cell>
          <cell r="C194">
            <v>0</v>
          </cell>
          <cell r="D194">
            <v>679317</v>
          </cell>
        </row>
        <row r="195">
          <cell r="A195" t="str">
            <v>471.02</v>
          </cell>
          <cell r="B195" t="str">
            <v>Taxe vama transf.util+3%</v>
          </cell>
          <cell r="C195">
            <v>0</v>
          </cell>
          <cell r="D195">
            <v>0</v>
          </cell>
        </row>
        <row r="196">
          <cell r="A196" t="str">
            <v>471.03</v>
          </cell>
          <cell r="B196" t="str">
            <v>Anticipatie Jimapaterm</v>
          </cell>
          <cell r="C196">
            <v>0</v>
          </cell>
          <cell r="D196">
            <v>0</v>
          </cell>
        </row>
        <row r="197">
          <cell r="A197" t="str">
            <v>471.04</v>
          </cell>
          <cell r="B197" t="str">
            <v>Dif.curs.nefav.ramb.credit VOGT</v>
          </cell>
          <cell r="C197">
            <v>0</v>
          </cell>
          <cell r="D197">
            <v>0</v>
          </cell>
        </row>
        <row r="198">
          <cell r="A198" t="str">
            <v>471.05</v>
          </cell>
          <cell r="B198" t="str">
            <v>Prima asig.-plata in avans</v>
          </cell>
          <cell r="C198">
            <v>0</v>
          </cell>
          <cell r="D198">
            <v>0</v>
          </cell>
        </row>
        <row r="199">
          <cell r="A199" t="str">
            <v>471.06</v>
          </cell>
          <cell r="B199" t="str">
            <v>Impozite si taxe locale</v>
          </cell>
          <cell r="C199">
            <v>0</v>
          </cell>
          <cell r="D199">
            <v>7282436</v>
          </cell>
        </row>
        <row r="200">
          <cell r="A200" t="str">
            <v>471.99</v>
          </cell>
          <cell r="B200" t="str">
            <v>Alte chelt.inreg.in avans</v>
          </cell>
          <cell r="C200">
            <v>0</v>
          </cell>
          <cell r="D200">
            <v>0</v>
          </cell>
        </row>
        <row r="201">
          <cell r="A201" t="str">
            <v>472</v>
          </cell>
          <cell r="B201" t="str">
            <v>Venituri inregistrate in avans</v>
          </cell>
          <cell r="C201">
            <v>0</v>
          </cell>
          <cell r="D201">
            <v>0</v>
          </cell>
        </row>
        <row r="202">
          <cell r="A202" t="str">
            <v>473</v>
          </cell>
          <cell r="B202" t="str">
            <v>Decontari din operatii in curs de clarificare</v>
          </cell>
          <cell r="C202">
            <v>0</v>
          </cell>
          <cell r="D202">
            <v>16587216</v>
          </cell>
        </row>
        <row r="203">
          <cell r="A203" t="str">
            <v>473.</v>
          </cell>
          <cell r="B203" t="str">
            <v>Decontari din operatii in curs de clarificare</v>
          </cell>
          <cell r="C203">
            <v>0</v>
          </cell>
          <cell r="D203">
            <v>16587216</v>
          </cell>
        </row>
        <row r="204">
          <cell r="A204" t="str">
            <v>473.01</v>
          </cell>
          <cell r="B204" t="str">
            <v>Decontari din operatii in curs de clarificare</v>
          </cell>
          <cell r="C204">
            <v>0</v>
          </cell>
          <cell r="D204">
            <v>0</v>
          </cell>
        </row>
        <row r="205">
          <cell r="A205" t="str">
            <v>473.99</v>
          </cell>
          <cell r="B205" t="str">
            <v>Alte sume in curs lamurire</v>
          </cell>
          <cell r="C205">
            <v>0</v>
          </cell>
          <cell r="D205">
            <v>16587216</v>
          </cell>
        </row>
        <row r="206">
          <cell r="A206" t="str">
            <v>476</v>
          </cell>
          <cell r="B206" t="str">
            <v>Diferente de conversie-activ</v>
          </cell>
          <cell r="C206">
            <v>0</v>
          </cell>
          <cell r="D206">
            <v>0</v>
          </cell>
        </row>
        <row r="207">
          <cell r="A207" t="str">
            <v>477</v>
          </cell>
          <cell r="B207" t="str">
            <v>Diferente de conversie-pasiv</v>
          </cell>
          <cell r="C207">
            <v>0</v>
          </cell>
          <cell r="D207">
            <v>0</v>
          </cell>
        </row>
        <row r="208">
          <cell r="A208" t="str">
            <v>512</v>
          </cell>
          <cell r="B208" t="str">
            <v>Conturi curente la banci</v>
          </cell>
          <cell r="C208">
            <v>6019909849.5299997</v>
          </cell>
          <cell r="D208">
            <v>4866952346</v>
          </cell>
        </row>
        <row r="209">
          <cell r="A209" t="str">
            <v>5121</v>
          </cell>
          <cell r="B209" t="str">
            <v>Cont la banca in lei</v>
          </cell>
          <cell r="C209">
            <v>2476484713.5300002</v>
          </cell>
          <cell r="D209">
            <v>2478397170</v>
          </cell>
        </row>
        <row r="210">
          <cell r="A210" t="str">
            <v>5121.1</v>
          </cell>
          <cell r="B210" t="str">
            <v>BCR Jimbolia-ROL</v>
          </cell>
          <cell r="C210">
            <v>2476456880</v>
          </cell>
          <cell r="D210">
            <v>2478094270</v>
          </cell>
        </row>
        <row r="211">
          <cell r="A211" t="str">
            <v>5121.2</v>
          </cell>
          <cell r="B211" t="str">
            <v>BRD Timisoara-ROL</v>
          </cell>
          <cell r="C211">
            <v>0</v>
          </cell>
          <cell r="D211">
            <v>0</v>
          </cell>
        </row>
        <row r="212">
          <cell r="A212" t="str">
            <v>5121.3</v>
          </cell>
          <cell r="B212" t="str">
            <v>Banca Austria Buc.-ROL</v>
          </cell>
          <cell r="C212">
            <v>27833.53</v>
          </cell>
          <cell r="D212">
            <v>302900</v>
          </cell>
        </row>
        <row r="213">
          <cell r="A213" t="str">
            <v>5124</v>
          </cell>
          <cell r="B213" t="str">
            <v>Cont la banca in devize</v>
          </cell>
          <cell r="C213">
            <v>3542762187</v>
          </cell>
          <cell r="D213">
            <v>2388555176</v>
          </cell>
        </row>
        <row r="214">
          <cell r="A214" t="str">
            <v>5124.1</v>
          </cell>
          <cell r="B214" t="str">
            <v>Disp.banca in devize-BCR Jimbolia/DEM</v>
          </cell>
          <cell r="C214">
            <v>2494426222</v>
          </cell>
          <cell r="D214">
            <v>1787032460</v>
          </cell>
        </row>
        <row r="215">
          <cell r="A215" t="str">
            <v>5124.1.1</v>
          </cell>
          <cell r="B215" t="str">
            <v>BCR Jimbolia-DEM</v>
          </cell>
          <cell r="C215">
            <v>2494426222</v>
          </cell>
          <cell r="D215">
            <v>1766100593</v>
          </cell>
        </row>
        <row r="216">
          <cell r="A216" t="str">
            <v>5124.1.2</v>
          </cell>
          <cell r="B216" t="str">
            <v>BRD Timisoara-DEM</v>
          </cell>
          <cell r="C216">
            <v>0</v>
          </cell>
          <cell r="D216">
            <v>0</v>
          </cell>
        </row>
        <row r="217">
          <cell r="A217" t="str">
            <v>5124.1.3</v>
          </cell>
          <cell r="B217" t="str">
            <v>Banca Austria Buc.-DEM</v>
          </cell>
          <cell r="C217">
            <v>0</v>
          </cell>
          <cell r="D217">
            <v>20931867</v>
          </cell>
        </row>
        <row r="218">
          <cell r="A218" t="str">
            <v>5124.1.8</v>
          </cell>
          <cell r="B218" t="str">
            <v>Depozit dem scris.gar.</v>
          </cell>
          <cell r="C218">
            <v>0</v>
          </cell>
          <cell r="D218">
            <v>0</v>
          </cell>
        </row>
        <row r="219">
          <cell r="A219" t="str">
            <v>5124.1.9</v>
          </cell>
          <cell r="B219" t="str">
            <v>Disp.plati externe-DEM</v>
          </cell>
          <cell r="C219">
            <v>0</v>
          </cell>
          <cell r="D219">
            <v>0</v>
          </cell>
        </row>
        <row r="220">
          <cell r="A220" t="str">
            <v>5124.2</v>
          </cell>
          <cell r="B220" t="str">
            <v>BCR Jimbolia-ATS</v>
          </cell>
          <cell r="C220">
            <v>1048335965</v>
          </cell>
          <cell r="D220">
            <v>601522716</v>
          </cell>
        </row>
        <row r="221">
          <cell r="A221" t="str">
            <v>5124.2.1</v>
          </cell>
          <cell r="B221" t="str">
            <v>BCR Jimbolia-ATS</v>
          </cell>
          <cell r="C221">
            <v>1048335965</v>
          </cell>
          <cell r="D221">
            <v>601522716</v>
          </cell>
        </row>
        <row r="222">
          <cell r="A222" t="str">
            <v>5125</v>
          </cell>
          <cell r="B222" t="str">
            <v>Sume in curs de decontare</v>
          </cell>
          <cell r="C222">
            <v>662949</v>
          </cell>
          <cell r="D222">
            <v>0</v>
          </cell>
        </row>
        <row r="223">
          <cell r="A223" t="str">
            <v>512O</v>
          </cell>
          <cell r="B223" t="str">
            <v>Contul 512 folosit anterior</v>
          </cell>
          <cell r="C223">
            <v>0</v>
          </cell>
          <cell r="D223">
            <v>0</v>
          </cell>
        </row>
        <row r="224">
          <cell r="A224" t="str">
            <v>531</v>
          </cell>
          <cell r="B224" t="str">
            <v>Casa</v>
          </cell>
          <cell r="C224">
            <v>393922129</v>
          </cell>
          <cell r="D224">
            <v>396110410</v>
          </cell>
        </row>
        <row r="225">
          <cell r="A225" t="str">
            <v>5311</v>
          </cell>
          <cell r="B225" t="str">
            <v>Casa in lei</v>
          </cell>
          <cell r="C225">
            <v>316831977</v>
          </cell>
          <cell r="D225">
            <v>318401015</v>
          </cell>
        </row>
        <row r="226">
          <cell r="A226" t="str">
            <v>5314</v>
          </cell>
          <cell r="B226" t="str">
            <v>Casa in devize</v>
          </cell>
          <cell r="C226">
            <v>77090152</v>
          </cell>
          <cell r="D226">
            <v>77709395</v>
          </cell>
        </row>
        <row r="227">
          <cell r="A227" t="str">
            <v>5314.1</v>
          </cell>
          <cell r="B227" t="str">
            <v>Casa in devize-DEM</v>
          </cell>
          <cell r="C227">
            <v>77090152</v>
          </cell>
          <cell r="D227">
            <v>77709395</v>
          </cell>
        </row>
        <row r="228">
          <cell r="A228" t="str">
            <v>532</v>
          </cell>
          <cell r="B228" t="str">
            <v>Alte valori</v>
          </cell>
          <cell r="C228">
            <v>0</v>
          </cell>
          <cell r="D228">
            <v>61908000</v>
          </cell>
        </row>
        <row r="229">
          <cell r="A229" t="str">
            <v>5328</v>
          </cell>
          <cell r="B229" t="str">
            <v>Alte valori</v>
          </cell>
          <cell r="C229">
            <v>0</v>
          </cell>
          <cell r="D229">
            <v>61908000</v>
          </cell>
        </row>
        <row r="230">
          <cell r="A230" t="str">
            <v>542</v>
          </cell>
          <cell r="B230" t="str">
            <v>Avansuri de trezorerie</v>
          </cell>
          <cell r="C230">
            <v>114494872</v>
          </cell>
          <cell r="D230">
            <v>113314020</v>
          </cell>
        </row>
        <row r="231">
          <cell r="A231" t="str">
            <v>542.</v>
          </cell>
          <cell r="B231" t="str">
            <v>Avans spre decontare</v>
          </cell>
          <cell r="C231">
            <v>114494872</v>
          </cell>
          <cell r="D231">
            <v>113314020</v>
          </cell>
        </row>
        <row r="232">
          <cell r="A232" t="str">
            <v>542.01</v>
          </cell>
          <cell r="B232" t="str">
            <v>Avans spre decontare</v>
          </cell>
          <cell r="C232">
            <v>40000000</v>
          </cell>
          <cell r="D232">
            <v>40000000</v>
          </cell>
        </row>
        <row r="233">
          <cell r="A233" t="str">
            <v>542.02</v>
          </cell>
          <cell r="B233" t="str">
            <v>Avansuri in devize-DEM</v>
          </cell>
          <cell r="C233">
            <v>74494872</v>
          </cell>
          <cell r="D233">
            <v>73314020</v>
          </cell>
        </row>
        <row r="234">
          <cell r="A234" t="str">
            <v>581</v>
          </cell>
          <cell r="B234" t="str">
            <v>Viramente interne</v>
          </cell>
          <cell r="C234">
            <v>2653493175</v>
          </cell>
          <cell r="D234">
            <v>2653493175</v>
          </cell>
        </row>
        <row r="235">
          <cell r="A235" t="str">
            <v>601</v>
          </cell>
          <cell r="B235" t="str">
            <v>Cheltuieli cu materialele consumabile</v>
          </cell>
          <cell r="C235">
            <v>266239746</v>
          </cell>
          <cell r="D235">
            <v>266239746</v>
          </cell>
        </row>
        <row r="236">
          <cell r="A236" t="str">
            <v>6011</v>
          </cell>
          <cell r="B236" t="str">
            <v>Cheltuieli cu materialele auxiliare</v>
          </cell>
          <cell r="C236">
            <v>0</v>
          </cell>
          <cell r="D236">
            <v>0</v>
          </cell>
        </row>
        <row r="237">
          <cell r="A237" t="str">
            <v>6012</v>
          </cell>
          <cell r="B237" t="str">
            <v>Chelt.privind combustibilul</v>
          </cell>
          <cell r="C237">
            <v>11411421</v>
          </cell>
          <cell r="D237">
            <v>11411421</v>
          </cell>
        </row>
        <row r="238">
          <cell r="A238" t="str">
            <v>6014</v>
          </cell>
          <cell r="B238" t="str">
            <v>Chelt.priv.piesele de schimb</v>
          </cell>
          <cell r="C238">
            <v>65659606</v>
          </cell>
          <cell r="D238">
            <v>65659606</v>
          </cell>
        </row>
        <row r="239">
          <cell r="A239" t="str">
            <v>6014.1</v>
          </cell>
          <cell r="B239" t="str">
            <v>Ch.piese schimb-intern</v>
          </cell>
          <cell r="C239">
            <v>0</v>
          </cell>
          <cell r="D239">
            <v>0</v>
          </cell>
        </row>
        <row r="240">
          <cell r="A240" t="str">
            <v>6014.2</v>
          </cell>
          <cell r="B240" t="str">
            <v>Ch.piese schimb-VOGT AG</v>
          </cell>
          <cell r="C240">
            <v>65194717</v>
          </cell>
          <cell r="D240">
            <v>65194717</v>
          </cell>
        </row>
        <row r="241">
          <cell r="A241" t="str">
            <v>6014.3</v>
          </cell>
          <cell r="B241" t="str">
            <v>Ch.piese schimb-Austria</v>
          </cell>
          <cell r="C241">
            <v>464889</v>
          </cell>
          <cell r="D241">
            <v>464889</v>
          </cell>
        </row>
        <row r="242">
          <cell r="A242" t="str">
            <v>6014.4</v>
          </cell>
          <cell r="B242" t="str">
            <v>Ch.piese schimb-Miesau</v>
          </cell>
          <cell r="C242">
            <v>0</v>
          </cell>
          <cell r="D242">
            <v>0</v>
          </cell>
        </row>
        <row r="243">
          <cell r="A243" t="str">
            <v>6018</v>
          </cell>
          <cell r="B243" t="str">
            <v>Chelt.priv.alte mater.cons.</v>
          </cell>
          <cell r="C243">
            <v>189168719</v>
          </cell>
          <cell r="D243">
            <v>189168719</v>
          </cell>
        </row>
        <row r="244">
          <cell r="A244" t="str">
            <v>6018.1</v>
          </cell>
          <cell r="B244" t="str">
            <v>Ch.alte mat.cons-intern</v>
          </cell>
          <cell r="C244">
            <v>1391382</v>
          </cell>
          <cell r="D244">
            <v>1391382</v>
          </cell>
        </row>
        <row r="245">
          <cell r="A245" t="str">
            <v>6018.2</v>
          </cell>
          <cell r="B245" t="str">
            <v>Ch.alte mat.cons-VOGT AG</v>
          </cell>
          <cell r="C245">
            <v>175499213</v>
          </cell>
          <cell r="D245">
            <v>175499213</v>
          </cell>
        </row>
        <row r="246">
          <cell r="A246" t="str">
            <v>6018.3</v>
          </cell>
          <cell r="B246" t="str">
            <v>Ch.alte mat.cons.-Austria</v>
          </cell>
          <cell r="C246">
            <v>12278124</v>
          </cell>
          <cell r="D246">
            <v>12278124</v>
          </cell>
        </row>
        <row r="247">
          <cell r="A247" t="str">
            <v>6018.4</v>
          </cell>
          <cell r="B247" t="str">
            <v>Ch.alte mat.cons.-Miesau</v>
          </cell>
          <cell r="C247">
            <v>0</v>
          </cell>
          <cell r="D247">
            <v>0</v>
          </cell>
        </row>
        <row r="248">
          <cell r="A248" t="str">
            <v>6018OO</v>
          </cell>
          <cell r="B248" t="str">
            <v>Cheltuieli privind alte materiale consumabile</v>
          </cell>
          <cell r="C248">
            <v>0</v>
          </cell>
          <cell r="D248">
            <v>0</v>
          </cell>
        </row>
        <row r="249">
          <cell r="A249" t="str">
            <v>602</v>
          </cell>
          <cell r="B249" t="str">
            <v>Cheltuieli privind obiectele de inventar</v>
          </cell>
          <cell r="C249">
            <v>1227000</v>
          </cell>
          <cell r="D249">
            <v>1227000</v>
          </cell>
        </row>
        <row r="250">
          <cell r="A250" t="str">
            <v>604</v>
          </cell>
          <cell r="B250" t="str">
            <v>Cheltuieli privind materialele nestocate</v>
          </cell>
          <cell r="C250">
            <v>78801978</v>
          </cell>
          <cell r="D250">
            <v>78801978</v>
          </cell>
        </row>
        <row r="251">
          <cell r="A251" t="str">
            <v>605</v>
          </cell>
          <cell r="B251" t="str">
            <v>Cheltuieli privind energia si apa</v>
          </cell>
          <cell r="C251">
            <v>48117860</v>
          </cell>
          <cell r="D251">
            <v>48117860</v>
          </cell>
        </row>
        <row r="252">
          <cell r="A252" t="str">
            <v>611</v>
          </cell>
          <cell r="B252" t="str">
            <v>Cheltuieli cu intretinerea si reparatiile</v>
          </cell>
          <cell r="C252">
            <v>12343336</v>
          </cell>
          <cell r="D252">
            <v>12343336</v>
          </cell>
        </row>
        <row r="253">
          <cell r="A253" t="str">
            <v>612</v>
          </cell>
          <cell r="B253" t="str">
            <v>Cheltuieli cu redeventele, locatiile de gestiune s</v>
          </cell>
          <cell r="C253">
            <v>51439210</v>
          </cell>
          <cell r="D253">
            <v>51439210</v>
          </cell>
        </row>
        <row r="254">
          <cell r="A254" t="str">
            <v>613</v>
          </cell>
          <cell r="B254" t="str">
            <v>Cheltuieli cu primele de asigurare</v>
          </cell>
          <cell r="C254">
            <v>7117153</v>
          </cell>
          <cell r="D254">
            <v>7117153</v>
          </cell>
        </row>
        <row r="255">
          <cell r="A255" t="str">
            <v>621</v>
          </cell>
          <cell r="B255" t="str">
            <v>Cheltuieli cu colaboratorii</v>
          </cell>
          <cell r="C255">
            <v>8455000</v>
          </cell>
          <cell r="D255">
            <v>8455000</v>
          </cell>
        </row>
        <row r="256">
          <cell r="A256" t="str">
            <v>622</v>
          </cell>
          <cell r="B256" t="str">
            <v>Cheltuieli privind comisioanele si onorariile</v>
          </cell>
          <cell r="C256">
            <v>0</v>
          </cell>
          <cell r="D256">
            <v>0</v>
          </cell>
        </row>
        <row r="257">
          <cell r="A257" t="str">
            <v>623</v>
          </cell>
          <cell r="B257" t="str">
            <v>Cheltuieli de protocol, reclama si publicitate</v>
          </cell>
          <cell r="C257">
            <v>3646528</v>
          </cell>
          <cell r="D257">
            <v>3646528</v>
          </cell>
        </row>
        <row r="258">
          <cell r="A258" t="str">
            <v>623.</v>
          </cell>
          <cell r="B258" t="str">
            <v>Cheltuieli de protocol</v>
          </cell>
          <cell r="C258">
            <v>3646528</v>
          </cell>
          <cell r="D258">
            <v>3646528</v>
          </cell>
        </row>
        <row r="259">
          <cell r="A259" t="str">
            <v>623.01</v>
          </cell>
          <cell r="B259" t="str">
            <v>Cheltuieli de protocol</v>
          </cell>
          <cell r="C259">
            <v>3646528</v>
          </cell>
          <cell r="D259">
            <v>3646528</v>
          </cell>
        </row>
        <row r="260">
          <cell r="A260" t="str">
            <v>623.02</v>
          </cell>
          <cell r="B260" t="str">
            <v>Chelt.de reclama-publicit.</v>
          </cell>
          <cell r="C260">
            <v>0</v>
          </cell>
          <cell r="D260">
            <v>0</v>
          </cell>
        </row>
        <row r="261">
          <cell r="A261" t="str">
            <v>624</v>
          </cell>
          <cell r="B261" t="str">
            <v>Cheltuieli cu transportul de bunuri si de personal</v>
          </cell>
          <cell r="C261">
            <v>0</v>
          </cell>
          <cell r="D261">
            <v>0</v>
          </cell>
        </row>
        <row r="262">
          <cell r="A262" t="str">
            <v>625</v>
          </cell>
          <cell r="B262" t="str">
            <v>Cheltuieli cu deplasari, detasari si transferari</v>
          </cell>
          <cell r="C262">
            <v>-8706432</v>
          </cell>
          <cell r="D262">
            <v>-8706432</v>
          </cell>
        </row>
        <row r="263">
          <cell r="A263" t="str">
            <v>626</v>
          </cell>
          <cell r="B263" t="str">
            <v>Cheltuieli postale si taxe de telecomunicatii</v>
          </cell>
          <cell r="C263">
            <v>83129698</v>
          </cell>
          <cell r="D263">
            <v>83129698</v>
          </cell>
        </row>
        <row r="264">
          <cell r="A264" t="str">
            <v>627</v>
          </cell>
          <cell r="B264" t="str">
            <v>Cheltuieli cu serviciile bancare si asimilate</v>
          </cell>
          <cell r="C264">
            <v>6102774</v>
          </cell>
          <cell r="D264">
            <v>6102774</v>
          </cell>
        </row>
        <row r="265">
          <cell r="A265" t="str">
            <v>628</v>
          </cell>
          <cell r="B265" t="str">
            <v>Alte cheltuieli cu serviciile executate de terti</v>
          </cell>
          <cell r="C265">
            <v>46402433</v>
          </cell>
          <cell r="D265">
            <v>46402433</v>
          </cell>
        </row>
        <row r="266">
          <cell r="A266" t="str">
            <v>635</v>
          </cell>
          <cell r="B266" t="str">
            <v>Cheltuieli cu alte impozite, taxe si varsaminte as</v>
          </cell>
          <cell r="C266">
            <v>109311710</v>
          </cell>
          <cell r="D266">
            <v>109311710</v>
          </cell>
        </row>
        <row r="267">
          <cell r="A267" t="str">
            <v>635.</v>
          </cell>
          <cell r="B267" t="str">
            <v>Chelt.alte impoz.,taxe,vars.asim.</v>
          </cell>
          <cell r="C267">
            <v>109311710</v>
          </cell>
          <cell r="D267">
            <v>109311710</v>
          </cell>
        </row>
        <row r="268">
          <cell r="A268" t="str">
            <v>635.01</v>
          </cell>
          <cell r="B268" t="str">
            <v>Chelt.alte impoz.,taxe,vars.asim.</v>
          </cell>
          <cell r="C268">
            <v>105397324</v>
          </cell>
          <cell r="D268">
            <v>105397324</v>
          </cell>
        </row>
        <row r="269">
          <cell r="A269" t="str">
            <v>635.98</v>
          </cell>
          <cell r="B269" t="str">
            <v>Impozit venit nerezidenti</v>
          </cell>
          <cell r="C269">
            <v>2523744</v>
          </cell>
          <cell r="D269">
            <v>2523744</v>
          </cell>
        </row>
        <row r="270">
          <cell r="A270" t="str">
            <v>635.99</v>
          </cell>
          <cell r="B270" t="str">
            <v>TVA deductibila pe chelt.</v>
          </cell>
          <cell r="C270">
            <v>1390642</v>
          </cell>
          <cell r="D270">
            <v>1390642</v>
          </cell>
        </row>
        <row r="271">
          <cell r="A271" t="str">
            <v>641</v>
          </cell>
          <cell r="B271" t="str">
            <v>Cheltuieli cu salariile personalului</v>
          </cell>
          <cell r="C271">
            <v>1236072508</v>
          </cell>
          <cell r="D271">
            <v>1236072508</v>
          </cell>
        </row>
        <row r="272">
          <cell r="A272" t="str">
            <v>645</v>
          </cell>
          <cell r="B272" t="str">
            <v>Cheltuieli privind asigurarile si protectia social</v>
          </cell>
          <cell r="C272">
            <v>544921881</v>
          </cell>
          <cell r="D272">
            <v>544921881</v>
          </cell>
        </row>
        <row r="273">
          <cell r="A273" t="str">
            <v>6451</v>
          </cell>
          <cell r="B273" t="str">
            <v>Contributia unitatii la asigurarile sociale</v>
          </cell>
          <cell r="C273">
            <v>459512401</v>
          </cell>
          <cell r="D273">
            <v>459512401</v>
          </cell>
        </row>
        <row r="274">
          <cell r="A274" t="str">
            <v>6452</v>
          </cell>
          <cell r="B274" t="str">
            <v>Contributia unitatii pentru ajutorul de somaj</v>
          </cell>
          <cell r="C274">
            <v>62927714</v>
          </cell>
          <cell r="D274">
            <v>62927714</v>
          </cell>
        </row>
        <row r="275">
          <cell r="A275" t="str">
            <v>6458</v>
          </cell>
          <cell r="B275" t="str">
            <v>Alte cheltuieli privind asigurarea si protectia so</v>
          </cell>
          <cell r="C275">
            <v>22481766</v>
          </cell>
          <cell r="D275">
            <v>22481766</v>
          </cell>
        </row>
        <row r="276">
          <cell r="A276" t="str">
            <v>658</v>
          </cell>
          <cell r="B276" t="str">
            <v>Alte cheltuieli de exploatare</v>
          </cell>
          <cell r="C276">
            <v>399986.3</v>
          </cell>
          <cell r="D276">
            <v>399986.3</v>
          </cell>
        </row>
        <row r="277">
          <cell r="A277" t="str">
            <v>665</v>
          </cell>
          <cell r="B277" t="str">
            <v>Cheltuieli din diferenta de curs valutar</v>
          </cell>
          <cell r="C277">
            <v>21033155</v>
          </cell>
          <cell r="D277">
            <v>21033155</v>
          </cell>
        </row>
        <row r="278">
          <cell r="A278" t="str">
            <v>666</v>
          </cell>
          <cell r="B278" t="str">
            <v>Cheltuieli privind dobinzile</v>
          </cell>
          <cell r="C278">
            <v>0</v>
          </cell>
          <cell r="D278">
            <v>0</v>
          </cell>
        </row>
        <row r="279">
          <cell r="A279" t="str">
            <v>671</v>
          </cell>
          <cell r="B279" t="str">
            <v>Cheltuieli exceptionale privind operatiile de gest</v>
          </cell>
          <cell r="C279">
            <v>5000000</v>
          </cell>
          <cell r="D279">
            <v>5000000</v>
          </cell>
        </row>
        <row r="280">
          <cell r="A280" t="str">
            <v>6711</v>
          </cell>
          <cell r="B280" t="str">
            <v>Despagubiri, amenzi si penalitati</v>
          </cell>
          <cell r="C280">
            <v>0</v>
          </cell>
          <cell r="D280">
            <v>0</v>
          </cell>
        </row>
        <row r="281">
          <cell r="A281" t="str">
            <v>6711.1</v>
          </cell>
          <cell r="B281" t="str">
            <v>Majorari si penalitati</v>
          </cell>
          <cell r="C281">
            <v>0</v>
          </cell>
          <cell r="D281">
            <v>0</v>
          </cell>
        </row>
        <row r="282">
          <cell r="A282" t="str">
            <v>6711.2</v>
          </cell>
          <cell r="B282" t="str">
            <v>Amenzi</v>
          </cell>
          <cell r="C282">
            <v>0</v>
          </cell>
          <cell r="D282">
            <v>0</v>
          </cell>
        </row>
        <row r="283">
          <cell r="A283" t="str">
            <v>6711.3</v>
          </cell>
          <cell r="B283" t="str">
            <v>Despagubiri</v>
          </cell>
          <cell r="C283">
            <v>0</v>
          </cell>
          <cell r="D283">
            <v>0</v>
          </cell>
        </row>
        <row r="284">
          <cell r="A284" t="str">
            <v>6712</v>
          </cell>
          <cell r="B284" t="str">
            <v>Donatii si subventii acordate</v>
          </cell>
          <cell r="C284">
            <v>0</v>
          </cell>
          <cell r="D284">
            <v>0</v>
          </cell>
        </row>
        <row r="285">
          <cell r="A285" t="str">
            <v>6718</v>
          </cell>
          <cell r="B285" t="str">
            <v>Alte cheltuieli exceptionale privind operatiile de</v>
          </cell>
          <cell r="C285">
            <v>5000000</v>
          </cell>
          <cell r="D285">
            <v>5000000</v>
          </cell>
        </row>
        <row r="286">
          <cell r="A286" t="str">
            <v>6718.1</v>
          </cell>
          <cell r="B286" t="str">
            <v>Sponsorizari</v>
          </cell>
          <cell r="C286">
            <v>5000000</v>
          </cell>
          <cell r="D286">
            <v>5000000</v>
          </cell>
        </row>
        <row r="287">
          <cell r="A287" t="str">
            <v>6718.2</v>
          </cell>
          <cell r="B287" t="str">
            <v>Xxxxxxxxxxxx</v>
          </cell>
          <cell r="C287">
            <v>0</v>
          </cell>
          <cell r="D287">
            <v>0</v>
          </cell>
        </row>
        <row r="288">
          <cell r="A288" t="str">
            <v>6718.3</v>
          </cell>
          <cell r="B288" t="str">
            <v>Chelt.except.-recup.CO pers.transfer.</v>
          </cell>
          <cell r="C288">
            <v>0</v>
          </cell>
          <cell r="D288">
            <v>0</v>
          </cell>
        </row>
        <row r="289">
          <cell r="A289" t="str">
            <v>6718.9</v>
          </cell>
          <cell r="B289" t="str">
            <v>Alte cheltuieli exceptionale privind operatiile de</v>
          </cell>
          <cell r="C289">
            <v>0</v>
          </cell>
          <cell r="D289">
            <v>0</v>
          </cell>
        </row>
        <row r="290">
          <cell r="A290" t="str">
            <v>681</v>
          </cell>
          <cell r="B290" t="str">
            <v>Chelt.exploat.priv.amortiz.si proviz.</v>
          </cell>
          <cell r="C290">
            <v>69819494</v>
          </cell>
          <cell r="D290">
            <v>69819494</v>
          </cell>
        </row>
        <row r="291">
          <cell r="A291" t="str">
            <v>6811</v>
          </cell>
          <cell r="B291" t="str">
            <v>Chelt.exploat.priv.amortiz.imobiliz.</v>
          </cell>
          <cell r="C291">
            <v>69819494</v>
          </cell>
          <cell r="D291">
            <v>69819494</v>
          </cell>
        </row>
        <row r="292">
          <cell r="A292" t="str">
            <v>691</v>
          </cell>
          <cell r="B292" t="str">
            <v>Cheltuieli cu impozitul pe profit</v>
          </cell>
          <cell r="C292">
            <v>14514621</v>
          </cell>
          <cell r="D292">
            <v>14514621</v>
          </cell>
        </row>
        <row r="293">
          <cell r="A293" t="str">
            <v>704</v>
          </cell>
          <cell r="B293" t="str">
            <v>Venituri din lucr.exec.si serv.prest.</v>
          </cell>
          <cell r="C293">
            <v>2431584371</v>
          </cell>
          <cell r="D293">
            <v>2431584371</v>
          </cell>
        </row>
        <row r="294">
          <cell r="A294" t="str">
            <v>704.</v>
          </cell>
          <cell r="B294" t="str">
            <v>Export lohn-VOGT AG</v>
          </cell>
          <cell r="C294">
            <v>2431584371</v>
          </cell>
          <cell r="D294">
            <v>2431584371</v>
          </cell>
        </row>
        <row r="295">
          <cell r="A295" t="str">
            <v>704.01</v>
          </cell>
          <cell r="B295" t="str">
            <v>Export lohn-VOGT AG</v>
          </cell>
          <cell r="C295">
            <v>1678626741</v>
          </cell>
          <cell r="D295">
            <v>1678626741</v>
          </cell>
        </row>
        <row r="296">
          <cell r="A296" t="str">
            <v>704.01.1</v>
          </cell>
          <cell r="B296" t="str">
            <v>VOGT AG Erlau-BE</v>
          </cell>
          <cell r="C296">
            <v>1678626741</v>
          </cell>
          <cell r="D296">
            <v>1678626741</v>
          </cell>
        </row>
        <row r="297">
          <cell r="A297" t="str">
            <v>704.02</v>
          </cell>
          <cell r="B297" t="str">
            <v>Export lohn-VOGT Austria</v>
          </cell>
          <cell r="C297">
            <v>752957630</v>
          </cell>
          <cell r="D297">
            <v>752957630</v>
          </cell>
        </row>
        <row r="298">
          <cell r="A298" t="str">
            <v>704.02.1</v>
          </cell>
          <cell r="B298" t="str">
            <v>VOGT Austria-BE</v>
          </cell>
          <cell r="C298">
            <v>752957630</v>
          </cell>
          <cell r="D298">
            <v>752957630</v>
          </cell>
        </row>
        <row r="299">
          <cell r="A299" t="str">
            <v>704.03</v>
          </cell>
          <cell r="B299" t="str">
            <v>Export lohn-VOGT Miesau</v>
          </cell>
          <cell r="C299">
            <v>0</v>
          </cell>
          <cell r="D299">
            <v>0</v>
          </cell>
        </row>
        <row r="300">
          <cell r="A300" t="str">
            <v>704.03.2</v>
          </cell>
          <cell r="B300" t="str">
            <v>VOGT Miesau-BG</v>
          </cell>
          <cell r="C300">
            <v>0</v>
          </cell>
          <cell r="D300">
            <v>0</v>
          </cell>
        </row>
        <row r="301">
          <cell r="A301" t="str">
            <v>708</v>
          </cell>
          <cell r="B301" t="str">
            <v>Venituri din activ.diverse</v>
          </cell>
          <cell r="C301">
            <v>5660000</v>
          </cell>
          <cell r="D301">
            <v>5660000</v>
          </cell>
        </row>
        <row r="302">
          <cell r="A302" t="str">
            <v>708.</v>
          </cell>
          <cell r="B302" t="str">
            <v>Venituri din vanzari deseuri</v>
          </cell>
          <cell r="C302">
            <v>5660000</v>
          </cell>
          <cell r="D302">
            <v>5660000</v>
          </cell>
        </row>
        <row r="303">
          <cell r="A303" t="str">
            <v>708.01</v>
          </cell>
          <cell r="B303" t="str">
            <v>Venituri din vanzari deseuri</v>
          </cell>
          <cell r="C303">
            <v>5660000</v>
          </cell>
          <cell r="D303">
            <v>5660000</v>
          </cell>
        </row>
        <row r="304">
          <cell r="A304" t="str">
            <v>708.02</v>
          </cell>
          <cell r="B304" t="str">
            <v>Venituri din recup.energie el.</v>
          </cell>
          <cell r="C304">
            <v>0</v>
          </cell>
          <cell r="D304">
            <v>0</v>
          </cell>
        </row>
        <row r="305">
          <cell r="A305" t="str">
            <v>722</v>
          </cell>
          <cell r="B305" t="str">
            <v>Venituri din productia de imobilizari corporale</v>
          </cell>
          <cell r="C305">
            <v>0</v>
          </cell>
          <cell r="D305">
            <v>0</v>
          </cell>
        </row>
        <row r="306">
          <cell r="A306" t="str">
            <v>758</v>
          </cell>
          <cell r="B306" t="str">
            <v>Alte venituri din exploatare</v>
          </cell>
          <cell r="C306">
            <v>25388057</v>
          </cell>
          <cell r="D306">
            <v>25388057</v>
          </cell>
        </row>
        <row r="307">
          <cell r="A307" t="str">
            <v>758.</v>
          </cell>
          <cell r="B307" t="str">
            <v>Recup.conced.odihna necuv.</v>
          </cell>
          <cell r="C307">
            <v>25388057</v>
          </cell>
          <cell r="D307">
            <v>25388057</v>
          </cell>
        </row>
        <row r="308">
          <cell r="A308" t="str">
            <v>758.01</v>
          </cell>
          <cell r="B308" t="str">
            <v>Recup.conced.odihna necuv.</v>
          </cell>
          <cell r="C308">
            <v>-569466</v>
          </cell>
          <cell r="D308">
            <v>-569466</v>
          </cell>
        </row>
        <row r="309">
          <cell r="A309" t="str">
            <v>758.02</v>
          </cell>
          <cell r="B309" t="str">
            <v>Reducere 7% CAS cf.HG 2/99</v>
          </cell>
          <cell r="C309">
            <v>25957523</v>
          </cell>
          <cell r="D309">
            <v>25957523</v>
          </cell>
        </row>
        <row r="310">
          <cell r="A310" t="str">
            <v>758.09</v>
          </cell>
          <cell r="B310" t="str">
            <v>Alte venituri expl.-diverse</v>
          </cell>
          <cell r="C310">
            <v>0</v>
          </cell>
          <cell r="D310">
            <v>0</v>
          </cell>
        </row>
        <row r="311">
          <cell r="A311" t="str">
            <v>765</v>
          </cell>
          <cell r="B311" t="str">
            <v>Venituri din diferente de curs valutar</v>
          </cell>
          <cell r="C311">
            <v>33659424</v>
          </cell>
          <cell r="D311">
            <v>33659424</v>
          </cell>
        </row>
        <row r="312">
          <cell r="A312" t="str">
            <v>766</v>
          </cell>
          <cell r="B312" t="str">
            <v>Venituri din dobinzi</v>
          </cell>
          <cell r="C312">
            <v>1661972.53</v>
          </cell>
          <cell r="D312">
            <v>1661972.53</v>
          </cell>
        </row>
        <row r="313">
          <cell r="A313" t="str">
            <v>767</v>
          </cell>
          <cell r="B313" t="str">
            <v>Venituri din sconturi obtinute</v>
          </cell>
          <cell r="C313">
            <v>0</v>
          </cell>
          <cell r="D313">
            <v>0</v>
          </cell>
        </row>
        <row r="314">
          <cell r="A314" t="str">
            <v>768</v>
          </cell>
          <cell r="B314" t="str">
            <v>Alte venituri financiare</v>
          </cell>
          <cell r="C314">
            <v>0</v>
          </cell>
          <cell r="D314">
            <v>0</v>
          </cell>
        </row>
        <row r="315">
          <cell r="A315" t="str">
            <v>771</v>
          </cell>
          <cell r="B315" t="str">
            <v>Venituri exceptionale din operatiuni de gestiune</v>
          </cell>
          <cell r="C315">
            <v>262285726.22</v>
          </cell>
          <cell r="D315">
            <v>262285726.22</v>
          </cell>
        </row>
        <row r="316">
          <cell r="A316" t="str">
            <v>7711</v>
          </cell>
          <cell r="B316" t="str">
            <v>Venituri din despagubiri si penalitati</v>
          </cell>
          <cell r="C316">
            <v>1050967</v>
          </cell>
          <cell r="D316">
            <v>1050967</v>
          </cell>
        </row>
        <row r="317">
          <cell r="A317" t="str">
            <v>7718</v>
          </cell>
          <cell r="B317" t="str">
            <v>Alte venituri exceptionale din operatiuni de gesti</v>
          </cell>
          <cell r="C317">
            <v>261234759.22</v>
          </cell>
          <cell r="D317">
            <v>261234759.22</v>
          </cell>
        </row>
        <row r="318">
          <cell r="A318" t="str">
            <v>7718.1</v>
          </cell>
          <cell r="B318" t="str">
            <v>Valori mater.import-Erlau</v>
          </cell>
          <cell r="C318">
            <v>244558455.03</v>
          </cell>
          <cell r="D318">
            <v>244558455.03</v>
          </cell>
        </row>
        <row r="319">
          <cell r="A319" t="str">
            <v>7718.2</v>
          </cell>
          <cell r="B319" t="str">
            <v>Dif.rotunjire la import</v>
          </cell>
          <cell r="C319">
            <v>-135965.06</v>
          </cell>
          <cell r="D319">
            <v>-135965.06</v>
          </cell>
        </row>
        <row r="320">
          <cell r="A320" t="str">
            <v>7718.3</v>
          </cell>
          <cell r="B320" t="str">
            <v>Penalit.,imputatii,popriri</v>
          </cell>
          <cell r="C320">
            <v>0</v>
          </cell>
          <cell r="D320">
            <v>0</v>
          </cell>
        </row>
        <row r="321">
          <cell r="A321" t="str">
            <v>7718.4</v>
          </cell>
          <cell r="B321" t="str">
            <v>Regulariz.CO pers.transf.</v>
          </cell>
          <cell r="C321">
            <v>0</v>
          </cell>
          <cell r="D321">
            <v>0</v>
          </cell>
        </row>
        <row r="322">
          <cell r="A322" t="str">
            <v>7718.5</v>
          </cell>
          <cell r="B322" t="str">
            <v>Reducere 1/12 cf.OG 11/99</v>
          </cell>
          <cell r="C322">
            <v>0</v>
          </cell>
          <cell r="D322">
            <v>0</v>
          </cell>
        </row>
        <row r="323">
          <cell r="A323" t="str">
            <v>7718.6</v>
          </cell>
          <cell r="B323" t="str">
            <v>Valori mat.import-Austria</v>
          </cell>
          <cell r="C323">
            <v>13340463.25</v>
          </cell>
          <cell r="D323">
            <v>13340463.25</v>
          </cell>
        </row>
        <row r="324">
          <cell r="A324" t="str">
            <v>7718.7</v>
          </cell>
          <cell r="B324" t="str">
            <v>Valori mater.import-Miesau</v>
          </cell>
          <cell r="C324">
            <v>0</v>
          </cell>
          <cell r="D324">
            <v>0</v>
          </cell>
        </row>
        <row r="325">
          <cell r="A325" t="str">
            <v>7718.8</v>
          </cell>
          <cell r="B325" t="str">
            <v>Bonif.5% cf.OG11/99</v>
          </cell>
          <cell r="C325">
            <v>3471806</v>
          </cell>
          <cell r="D325">
            <v>3471806</v>
          </cell>
        </row>
        <row r="326">
          <cell r="A326" t="str">
            <v>7718.9</v>
          </cell>
          <cell r="B326" t="str">
            <v>Alte venit.exceptionale</v>
          </cell>
          <cell r="C326">
            <v>0</v>
          </cell>
          <cell r="D326">
            <v>0</v>
          </cell>
        </row>
        <row r="327">
          <cell r="A327" t="str">
            <v>7718OO</v>
          </cell>
          <cell r="B327" t="str">
            <v>Venituri exceptionale din operatiuni de gestiune</v>
          </cell>
          <cell r="C327">
            <v>0</v>
          </cell>
          <cell r="D327">
            <v>0</v>
          </cell>
        </row>
        <row r="328">
          <cell r="A328" t="str">
            <v>772</v>
          </cell>
          <cell r="B328" t="str">
            <v>Venituri din operatiuni de capital</v>
          </cell>
          <cell r="C328">
            <v>27161384</v>
          </cell>
          <cell r="D328">
            <v>27161384</v>
          </cell>
        </row>
        <row r="329">
          <cell r="A329" t="str">
            <v>7727</v>
          </cell>
          <cell r="B329" t="str">
            <v>Subventii pentru investitii virate la venituri</v>
          </cell>
          <cell r="C329">
            <v>27161384</v>
          </cell>
          <cell r="D329">
            <v>27161384</v>
          </cell>
        </row>
        <row r="330">
          <cell r="A330" t="str">
            <v>7727.1</v>
          </cell>
          <cell r="B330" t="str">
            <v>Subv.pt.inv.virat.venit-Erlau</v>
          </cell>
          <cell r="C330">
            <v>27161384</v>
          </cell>
          <cell r="D330">
            <v>27161384</v>
          </cell>
        </row>
      </sheetData>
      <sheetData sheetId="13">
        <row r="2">
          <cell r="A2" t="str">
            <v>101</v>
          </cell>
          <cell r="B2" t="str">
            <v>Capital social</v>
          </cell>
          <cell r="C2">
            <v>0</v>
          </cell>
          <cell r="D2">
            <v>0</v>
          </cell>
        </row>
        <row r="3">
          <cell r="A3" t="str">
            <v>1011</v>
          </cell>
          <cell r="B3" t="str">
            <v>Capital subscris nevarsat</v>
          </cell>
          <cell r="C3">
            <v>0</v>
          </cell>
          <cell r="D3">
            <v>0</v>
          </cell>
        </row>
        <row r="4">
          <cell r="A4" t="str">
            <v>1012</v>
          </cell>
          <cell r="B4" t="str">
            <v>Capital subscris varsat</v>
          </cell>
          <cell r="C4">
            <v>0</v>
          </cell>
          <cell r="D4">
            <v>0</v>
          </cell>
        </row>
        <row r="5">
          <cell r="A5" t="str">
            <v>107</v>
          </cell>
          <cell r="B5" t="str">
            <v>Rezultatul reportat</v>
          </cell>
          <cell r="C5">
            <v>0</v>
          </cell>
          <cell r="D5">
            <v>0</v>
          </cell>
        </row>
        <row r="6">
          <cell r="A6" t="str">
            <v>107.</v>
          </cell>
          <cell r="B6" t="str">
            <v>Rezult.report-Pierdere'98</v>
          </cell>
          <cell r="C6">
            <v>0</v>
          </cell>
          <cell r="D6">
            <v>0</v>
          </cell>
        </row>
        <row r="7">
          <cell r="A7" t="str">
            <v>107.98</v>
          </cell>
          <cell r="B7" t="str">
            <v>Rezult.report-Pierdere'98</v>
          </cell>
          <cell r="C7">
            <v>0</v>
          </cell>
          <cell r="D7">
            <v>0</v>
          </cell>
        </row>
        <row r="8">
          <cell r="A8" t="str">
            <v>108</v>
          </cell>
          <cell r="B8" t="str">
            <v>Contul intreprinzatorului</v>
          </cell>
          <cell r="C8">
            <v>0</v>
          </cell>
          <cell r="D8">
            <v>0</v>
          </cell>
        </row>
        <row r="9">
          <cell r="A9" t="str">
            <v>118</v>
          </cell>
          <cell r="B9" t="str">
            <v>Alte fonduri</v>
          </cell>
          <cell r="C9">
            <v>0</v>
          </cell>
          <cell r="D9">
            <v>0</v>
          </cell>
        </row>
        <row r="10">
          <cell r="A10" t="str">
            <v>118.</v>
          </cell>
          <cell r="B10" t="str">
            <v>Alte fond.-surse proprii de finantare</v>
          </cell>
          <cell r="C10">
            <v>0</v>
          </cell>
          <cell r="D10">
            <v>0</v>
          </cell>
        </row>
        <row r="11">
          <cell r="A11" t="str">
            <v>118.01</v>
          </cell>
          <cell r="B11" t="str">
            <v>Alte fond.-surse proprii de finantare</v>
          </cell>
          <cell r="C11">
            <v>0</v>
          </cell>
          <cell r="D11">
            <v>0</v>
          </cell>
        </row>
        <row r="12">
          <cell r="A12" t="str">
            <v>121</v>
          </cell>
          <cell r="B12" t="str">
            <v>Profit si pierdere</v>
          </cell>
          <cell r="C12">
            <v>3102042605.6500001</v>
          </cell>
          <cell r="D12">
            <v>3463145647.2199998</v>
          </cell>
        </row>
        <row r="13">
          <cell r="A13" t="str">
            <v>1211</v>
          </cell>
          <cell r="B13" t="str">
            <v>Profit si pierdere exploatare</v>
          </cell>
          <cell r="C13">
            <v>2884403721.6500001</v>
          </cell>
          <cell r="D13">
            <v>2850006201</v>
          </cell>
        </row>
        <row r="14">
          <cell r="A14" t="str">
            <v>1212</v>
          </cell>
          <cell r="B14" t="str">
            <v>Profit si pierdere finaciar</v>
          </cell>
          <cell r="C14">
            <v>184391301</v>
          </cell>
          <cell r="D14">
            <v>108714125.95</v>
          </cell>
        </row>
        <row r="15">
          <cell r="A15" t="str">
            <v>1213</v>
          </cell>
          <cell r="B15" t="str">
            <v>Profit si pierdere exceptional</v>
          </cell>
          <cell r="C15">
            <v>9339010</v>
          </cell>
          <cell r="D15">
            <v>504425320.26999998</v>
          </cell>
        </row>
        <row r="16">
          <cell r="A16" t="str">
            <v>1215</v>
          </cell>
          <cell r="B16" t="str">
            <v>Impozit pe profit</v>
          </cell>
          <cell r="C16">
            <v>23908573</v>
          </cell>
          <cell r="D16">
            <v>0</v>
          </cell>
        </row>
        <row r="17">
          <cell r="A17" t="str">
            <v>1216</v>
          </cell>
          <cell r="B17" t="str">
            <v>Profit an precedent</v>
          </cell>
          <cell r="C17">
            <v>0</v>
          </cell>
          <cell r="D17">
            <v>0</v>
          </cell>
        </row>
        <row r="18">
          <cell r="A18" t="str">
            <v>129</v>
          </cell>
          <cell r="B18" t="str">
            <v>Repartizarea profitului</v>
          </cell>
          <cell r="C18">
            <v>0</v>
          </cell>
          <cell r="D18">
            <v>0</v>
          </cell>
        </row>
        <row r="19">
          <cell r="A19" t="str">
            <v>129.</v>
          </cell>
          <cell r="B19" t="str">
            <v>Repart. profit an preced.</v>
          </cell>
          <cell r="C19">
            <v>0</v>
          </cell>
          <cell r="D19">
            <v>0</v>
          </cell>
        </row>
        <row r="20">
          <cell r="A20" t="str">
            <v>129.09</v>
          </cell>
          <cell r="B20" t="str">
            <v>Repart. profit an preced.</v>
          </cell>
          <cell r="C20">
            <v>0</v>
          </cell>
          <cell r="D20">
            <v>0</v>
          </cell>
        </row>
        <row r="21">
          <cell r="A21" t="str">
            <v>131</v>
          </cell>
          <cell r="B21" t="str">
            <v>Subventii pentru investitii</v>
          </cell>
          <cell r="C21">
            <v>27161384</v>
          </cell>
          <cell r="D21">
            <v>69045432</v>
          </cell>
        </row>
        <row r="22">
          <cell r="A22" t="str">
            <v>131.</v>
          </cell>
          <cell r="B22" t="str">
            <v>Subv.ptr.invest.-Erlau</v>
          </cell>
          <cell r="C22">
            <v>27161384</v>
          </cell>
          <cell r="D22">
            <v>69045432</v>
          </cell>
        </row>
        <row r="23">
          <cell r="A23" t="str">
            <v>131.01</v>
          </cell>
          <cell r="B23" t="str">
            <v>Subv.ptr.invest.-Erlau</v>
          </cell>
          <cell r="C23">
            <v>27161384</v>
          </cell>
          <cell r="D23">
            <v>69045432</v>
          </cell>
        </row>
        <row r="24">
          <cell r="A24" t="str">
            <v>162</v>
          </cell>
          <cell r="B24" t="str">
            <v>Credit bancar pe term.lung</v>
          </cell>
          <cell r="C24">
            <v>504672000</v>
          </cell>
          <cell r="D24">
            <v>0</v>
          </cell>
        </row>
        <row r="25">
          <cell r="A25" t="str">
            <v>1621</v>
          </cell>
          <cell r="B25" t="str">
            <v>Credite bancare pe termen lung si mediu</v>
          </cell>
          <cell r="C25">
            <v>504672000</v>
          </cell>
          <cell r="D25">
            <v>0</v>
          </cell>
        </row>
        <row r="26">
          <cell r="A26" t="str">
            <v>1621.2</v>
          </cell>
          <cell r="B26" t="str">
            <v>Credit bancar pe term.lung</v>
          </cell>
          <cell r="C26">
            <v>504672000</v>
          </cell>
          <cell r="D26">
            <v>0</v>
          </cell>
        </row>
        <row r="27">
          <cell r="A27" t="str">
            <v>167</v>
          </cell>
          <cell r="B27" t="str">
            <v>Alte imprumuturi si datorii asimilate</v>
          </cell>
          <cell r="C27">
            <v>0</v>
          </cell>
          <cell r="D27">
            <v>0</v>
          </cell>
        </row>
        <row r="28">
          <cell r="A28" t="str">
            <v>167.</v>
          </cell>
          <cell r="B28" t="str">
            <v>Imprumut VOGT AG Erlau</v>
          </cell>
          <cell r="C28">
            <v>0</v>
          </cell>
          <cell r="D28">
            <v>0</v>
          </cell>
        </row>
        <row r="29">
          <cell r="A29" t="str">
            <v>167.01</v>
          </cell>
          <cell r="B29" t="str">
            <v>Imprumut VOGT AG Erlau</v>
          </cell>
          <cell r="C29">
            <v>0</v>
          </cell>
          <cell r="D29">
            <v>0</v>
          </cell>
        </row>
        <row r="30">
          <cell r="A30" t="str">
            <v>201</v>
          </cell>
          <cell r="B30" t="str">
            <v>Cheltuieli de constituire</v>
          </cell>
          <cell r="C30">
            <v>0</v>
          </cell>
          <cell r="D30">
            <v>0</v>
          </cell>
        </row>
        <row r="31">
          <cell r="A31" t="str">
            <v>208</v>
          </cell>
          <cell r="B31" t="str">
            <v>Alte imobilizari necorporale</v>
          </cell>
          <cell r="C31">
            <v>0</v>
          </cell>
          <cell r="D31">
            <v>0</v>
          </cell>
        </row>
        <row r="32">
          <cell r="A32" t="str">
            <v>211</v>
          </cell>
          <cell r="B32" t="str">
            <v>Terenuri</v>
          </cell>
          <cell r="C32">
            <v>0</v>
          </cell>
          <cell r="D32">
            <v>0</v>
          </cell>
        </row>
        <row r="33">
          <cell r="A33" t="str">
            <v>2111</v>
          </cell>
          <cell r="B33" t="str">
            <v>Terenuri</v>
          </cell>
          <cell r="C33">
            <v>0</v>
          </cell>
          <cell r="D33">
            <v>0</v>
          </cell>
        </row>
        <row r="34">
          <cell r="A34" t="str">
            <v>2111.1</v>
          </cell>
          <cell r="B34" t="str">
            <v>Terenuri-Cerbului 1A</v>
          </cell>
          <cell r="C34">
            <v>0</v>
          </cell>
          <cell r="D34">
            <v>0</v>
          </cell>
        </row>
        <row r="35">
          <cell r="A35" t="str">
            <v>212</v>
          </cell>
          <cell r="B35" t="str">
            <v>Mijloace fixe</v>
          </cell>
          <cell r="C35">
            <v>9362391155</v>
          </cell>
          <cell r="D35">
            <v>0</v>
          </cell>
        </row>
        <row r="36">
          <cell r="A36" t="str">
            <v>2121</v>
          </cell>
          <cell r="B36" t="str">
            <v>Constructii</v>
          </cell>
          <cell r="C36">
            <v>8243378856</v>
          </cell>
          <cell r="D36">
            <v>0</v>
          </cell>
        </row>
        <row r="37">
          <cell r="A37" t="str">
            <v>2122</v>
          </cell>
          <cell r="B37" t="str">
            <v>Echip.tehnologice(masini,utilaje)</v>
          </cell>
          <cell r="C37">
            <v>869906382</v>
          </cell>
          <cell r="D37">
            <v>0</v>
          </cell>
        </row>
        <row r="38">
          <cell r="A38" t="str">
            <v>2123</v>
          </cell>
          <cell r="B38" t="str">
            <v>Apar.instal.masur,contr,regl.</v>
          </cell>
          <cell r="C38">
            <v>0</v>
          </cell>
          <cell r="D38">
            <v>0</v>
          </cell>
        </row>
        <row r="39">
          <cell r="A39" t="str">
            <v>2124</v>
          </cell>
          <cell r="B39" t="str">
            <v>Mijloace de transport</v>
          </cell>
          <cell r="C39">
            <v>0</v>
          </cell>
          <cell r="D39">
            <v>0</v>
          </cell>
        </row>
        <row r="40">
          <cell r="A40" t="str">
            <v>2125</v>
          </cell>
          <cell r="B40" t="str">
            <v>Mijloace de transport</v>
          </cell>
          <cell r="C40">
            <v>0</v>
          </cell>
          <cell r="D40">
            <v>0</v>
          </cell>
        </row>
        <row r="41">
          <cell r="A41" t="str">
            <v>2126</v>
          </cell>
          <cell r="B41" t="str">
            <v>Mobilier,birotica..alte active</v>
          </cell>
          <cell r="C41">
            <v>249105917</v>
          </cell>
          <cell r="D41">
            <v>0</v>
          </cell>
        </row>
        <row r="42">
          <cell r="A42" t="str">
            <v>2127</v>
          </cell>
          <cell r="B42" t="str">
            <v>Unelte, accesorii de productie si inventar gospoda</v>
          </cell>
          <cell r="C42">
            <v>0</v>
          </cell>
          <cell r="D42">
            <v>0</v>
          </cell>
        </row>
        <row r="43">
          <cell r="A43" t="str">
            <v>2128</v>
          </cell>
          <cell r="B43" t="str">
            <v>Alte active corporale</v>
          </cell>
          <cell r="C43">
            <v>0</v>
          </cell>
          <cell r="D43">
            <v>0</v>
          </cell>
        </row>
        <row r="44">
          <cell r="A44" t="str">
            <v>231</v>
          </cell>
          <cell r="B44" t="str">
            <v>Imobilizari in curs corporale</v>
          </cell>
          <cell r="C44">
            <v>117912562</v>
          </cell>
          <cell r="D44">
            <v>9135219970</v>
          </cell>
        </row>
        <row r="45">
          <cell r="A45" t="str">
            <v>231.</v>
          </cell>
          <cell r="B45" t="str">
            <v>Grup social</v>
          </cell>
          <cell r="C45">
            <v>117912562</v>
          </cell>
          <cell r="D45">
            <v>9135219970</v>
          </cell>
        </row>
        <row r="46">
          <cell r="A46" t="str">
            <v>231.01</v>
          </cell>
          <cell r="B46" t="str">
            <v>Grup social</v>
          </cell>
          <cell r="C46">
            <v>0</v>
          </cell>
          <cell r="D46">
            <v>0</v>
          </cell>
        </row>
        <row r="47">
          <cell r="A47" t="str">
            <v>231.02</v>
          </cell>
          <cell r="B47" t="str">
            <v>Canalizare exterioara</v>
          </cell>
          <cell r="C47">
            <v>0</v>
          </cell>
          <cell r="D47">
            <v>0</v>
          </cell>
        </row>
        <row r="48">
          <cell r="A48" t="str">
            <v>231.03</v>
          </cell>
          <cell r="B48" t="str">
            <v>Platforma curte</v>
          </cell>
          <cell r="C48">
            <v>0</v>
          </cell>
          <cell r="D48">
            <v>0</v>
          </cell>
        </row>
        <row r="49">
          <cell r="A49" t="str">
            <v>231.04</v>
          </cell>
          <cell r="B49" t="str">
            <v>Platforma exterioara</v>
          </cell>
          <cell r="C49">
            <v>0</v>
          </cell>
          <cell r="D49">
            <v>0</v>
          </cell>
        </row>
        <row r="50">
          <cell r="A50" t="str">
            <v>231.05</v>
          </cell>
          <cell r="B50" t="str">
            <v>Hala Butler I</v>
          </cell>
          <cell r="C50">
            <v>0</v>
          </cell>
          <cell r="D50">
            <v>0</v>
          </cell>
        </row>
        <row r="51">
          <cell r="A51" t="str">
            <v>231.06</v>
          </cell>
          <cell r="B51" t="str">
            <v>Pod canal centura</v>
          </cell>
          <cell r="C51">
            <v>0</v>
          </cell>
          <cell r="D51">
            <v>0</v>
          </cell>
        </row>
        <row r="52">
          <cell r="A52" t="str">
            <v>231.07</v>
          </cell>
          <cell r="B52" t="str">
            <v>Recipient tampon</v>
          </cell>
          <cell r="C52">
            <v>0</v>
          </cell>
          <cell r="D52">
            <v>0</v>
          </cell>
        </row>
        <row r="53">
          <cell r="A53" t="str">
            <v>231.08</v>
          </cell>
          <cell r="B53" t="str">
            <v>Moderniz.grup adm-tiv</v>
          </cell>
          <cell r="C53">
            <v>0</v>
          </cell>
          <cell r="D53">
            <v>0</v>
          </cell>
        </row>
        <row r="54">
          <cell r="A54" t="str">
            <v>231.09</v>
          </cell>
          <cell r="B54" t="str">
            <v>Put forat</v>
          </cell>
          <cell r="C54">
            <v>0</v>
          </cell>
          <cell r="D54">
            <v>0</v>
          </cell>
        </row>
        <row r="55">
          <cell r="A55" t="str">
            <v>231.10</v>
          </cell>
          <cell r="B55" t="str">
            <v>Rampa incarc.-descarc.</v>
          </cell>
          <cell r="C55">
            <v>0</v>
          </cell>
          <cell r="D55">
            <v>0</v>
          </cell>
        </row>
        <row r="56">
          <cell r="A56" t="str">
            <v>231.11</v>
          </cell>
          <cell r="B56" t="str">
            <v>Hala Butler II</v>
          </cell>
          <cell r="C56">
            <v>24495962</v>
          </cell>
          <cell r="D56">
            <v>8265313588</v>
          </cell>
        </row>
        <row r="57">
          <cell r="A57" t="str">
            <v>231.12</v>
          </cell>
          <cell r="B57" t="str">
            <v>Instalatie climatizare</v>
          </cell>
          <cell r="C57">
            <v>93416600</v>
          </cell>
          <cell r="D57">
            <v>869906382</v>
          </cell>
        </row>
        <row r="58">
          <cell r="A58" t="str">
            <v>267</v>
          </cell>
          <cell r="B58" t="str">
            <v>Creante imobilizate</v>
          </cell>
          <cell r="C58">
            <v>0</v>
          </cell>
          <cell r="D58">
            <v>0</v>
          </cell>
        </row>
        <row r="59">
          <cell r="A59" t="str">
            <v>2677</v>
          </cell>
          <cell r="B59" t="str">
            <v>Alte creante imobilizate</v>
          </cell>
          <cell r="C59">
            <v>0</v>
          </cell>
          <cell r="D59">
            <v>0</v>
          </cell>
        </row>
        <row r="60">
          <cell r="A60" t="str">
            <v>280</v>
          </cell>
          <cell r="B60" t="str">
            <v>Amortizari privind imobilizarile necorporale</v>
          </cell>
          <cell r="C60">
            <v>0</v>
          </cell>
          <cell r="D60">
            <v>0</v>
          </cell>
        </row>
        <row r="61">
          <cell r="A61" t="str">
            <v>2801</v>
          </cell>
          <cell r="B61" t="str">
            <v>Amortizarea cheltuielilor de constituire</v>
          </cell>
          <cell r="C61">
            <v>0</v>
          </cell>
          <cell r="D61">
            <v>0</v>
          </cell>
        </row>
        <row r="62">
          <cell r="A62" t="str">
            <v>2808</v>
          </cell>
          <cell r="B62" t="str">
            <v>Amortizarea altor imobilizari necorporale</v>
          </cell>
          <cell r="C62">
            <v>0</v>
          </cell>
          <cell r="D62">
            <v>0</v>
          </cell>
        </row>
        <row r="63">
          <cell r="A63" t="str">
            <v>281</v>
          </cell>
          <cell r="B63" t="str">
            <v>Amortizari privind imobilizarile corporale</v>
          </cell>
          <cell r="C63">
            <v>0</v>
          </cell>
          <cell r="D63">
            <v>69819494</v>
          </cell>
        </row>
        <row r="64">
          <cell r="A64" t="str">
            <v>2811</v>
          </cell>
          <cell r="B64" t="str">
            <v>Amortiz.constructiilor</v>
          </cell>
          <cell r="C64">
            <v>0</v>
          </cell>
          <cell r="D64">
            <v>20639137</v>
          </cell>
        </row>
        <row r="65">
          <cell r="A65" t="str">
            <v>2812</v>
          </cell>
          <cell r="B65" t="str">
            <v>Amortiz.echip.tehnologice</v>
          </cell>
          <cell r="C65">
            <v>0</v>
          </cell>
          <cell r="D65">
            <v>545031</v>
          </cell>
        </row>
        <row r="66">
          <cell r="A66" t="str">
            <v>2813</v>
          </cell>
          <cell r="B66" t="str">
            <v>Amortiz.apar,inst.mas,contr,regl.</v>
          </cell>
          <cell r="C66">
            <v>0</v>
          </cell>
          <cell r="D66">
            <v>41347654</v>
          </cell>
        </row>
        <row r="67">
          <cell r="A67" t="str">
            <v>2814</v>
          </cell>
          <cell r="B67" t="str">
            <v>Amortiz.mijl.de transport</v>
          </cell>
          <cell r="C67">
            <v>0</v>
          </cell>
          <cell r="D67">
            <v>5888343</v>
          </cell>
        </row>
        <row r="68">
          <cell r="A68" t="str">
            <v>2815</v>
          </cell>
          <cell r="B68" t="str">
            <v>Amortizarea mijloacelor de transport</v>
          </cell>
          <cell r="C68">
            <v>0</v>
          </cell>
          <cell r="D68">
            <v>0</v>
          </cell>
        </row>
        <row r="69">
          <cell r="A69" t="str">
            <v>2816</v>
          </cell>
          <cell r="B69" t="str">
            <v>Amortiz.mobilier,birotica...</v>
          </cell>
          <cell r="C69">
            <v>0</v>
          </cell>
          <cell r="D69">
            <v>1399329</v>
          </cell>
        </row>
        <row r="70">
          <cell r="A70" t="str">
            <v>2817</v>
          </cell>
          <cell r="B70" t="str">
            <v>Amortiz.unelt,dispoz,mobilier,birot.</v>
          </cell>
          <cell r="C70">
            <v>0</v>
          </cell>
          <cell r="D70">
            <v>0</v>
          </cell>
        </row>
        <row r="71">
          <cell r="A71" t="str">
            <v>2818</v>
          </cell>
          <cell r="B71" t="str">
            <v>Amortizarea accesoriilor de productie si inventaru</v>
          </cell>
          <cell r="C71">
            <v>0</v>
          </cell>
          <cell r="D71">
            <v>0</v>
          </cell>
        </row>
        <row r="72">
          <cell r="A72" t="str">
            <v>301</v>
          </cell>
          <cell r="B72" t="str">
            <v>Materiale consumabile</v>
          </cell>
          <cell r="C72">
            <v>293643467.97000003</v>
          </cell>
          <cell r="D72">
            <v>282185377</v>
          </cell>
        </row>
        <row r="73">
          <cell r="A73" t="str">
            <v>3011</v>
          </cell>
          <cell r="B73" t="str">
            <v>Materiale auxiliare</v>
          </cell>
          <cell r="C73">
            <v>0</v>
          </cell>
          <cell r="D73">
            <v>0</v>
          </cell>
        </row>
        <row r="74">
          <cell r="A74" t="str">
            <v>3011.1</v>
          </cell>
          <cell r="B74" t="str">
            <v>Mater.intretin.-intern</v>
          </cell>
          <cell r="C74">
            <v>0</v>
          </cell>
          <cell r="D74">
            <v>0</v>
          </cell>
        </row>
        <row r="75">
          <cell r="A75" t="str">
            <v>3011.2</v>
          </cell>
          <cell r="B75" t="str">
            <v>Mater.intretinere-VOGT</v>
          </cell>
          <cell r="C75">
            <v>0</v>
          </cell>
          <cell r="D75">
            <v>0</v>
          </cell>
        </row>
        <row r="76">
          <cell r="A76" t="str">
            <v>3012</v>
          </cell>
          <cell r="B76" t="str">
            <v>Combustibili</v>
          </cell>
          <cell r="C76">
            <v>0</v>
          </cell>
          <cell r="D76">
            <v>0</v>
          </cell>
        </row>
        <row r="77">
          <cell r="A77" t="str">
            <v>3014</v>
          </cell>
          <cell r="B77" t="str">
            <v>Piese de schimb</v>
          </cell>
          <cell r="C77">
            <v>117042483.54000001</v>
          </cell>
          <cell r="D77">
            <v>107424164</v>
          </cell>
        </row>
        <row r="78">
          <cell r="A78" t="str">
            <v>3014.1</v>
          </cell>
          <cell r="B78" t="str">
            <v>Piese schimb-intern</v>
          </cell>
          <cell r="C78">
            <v>0</v>
          </cell>
          <cell r="D78">
            <v>0</v>
          </cell>
        </row>
        <row r="79">
          <cell r="A79" t="str">
            <v>3014.2</v>
          </cell>
          <cell r="B79" t="str">
            <v>Piese schimb-VOGT AG</v>
          </cell>
          <cell r="C79">
            <v>89526320.260000005</v>
          </cell>
          <cell r="D79">
            <v>94376313</v>
          </cell>
        </row>
        <row r="80">
          <cell r="A80" t="str">
            <v>3014.3</v>
          </cell>
          <cell r="B80" t="str">
            <v>Piese schimb-Austria</v>
          </cell>
          <cell r="C80">
            <v>1142910</v>
          </cell>
          <cell r="D80">
            <v>1629572</v>
          </cell>
        </row>
        <row r="81">
          <cell r="A81" t="str">
            <v>3014.4</v>
          </cell>
          <cell r="B81" t="str">
            <v>Piese schimb-Miesau</v>
          </cell>
          <cell r="C81">
            <v>26373253.280000001</v>
          </cell>
          <cell r="D81">
            <v>11418279</v>
          </cell>
        </row>
        <row r="82">
          <cell r="A82" t="str">
            <v>3018</v>
          </cell>
          <cell r="B82" t="str">
            <v>Alte materiale consumabile</v>
          </cell>
          <cell r="C82">
            <v>176600984.43000001</v>
          </cell>
          <cell r="D82">
            <v>174761213</v>
          </cell>
        </row>
        <row r="83">
          <cell r="A83" t="str">
            <v>3018.1</v>
          </cell>
          <cell r="B83" t="str">
            <v>Alte mat.consum.-intern</v>
          </cell>
          <cell r="C83">
            <v>0</v>
          </cell>
          <cell r="D83">
            <v>0</v>
          </cell>
        </row>
        <row r="84">
          <cell r="A84" t="str">
            <v>3018.2</v>
          </cell>
          <cell r="B84" t="str">
            <v>Alte mat.consum.-VOGT AG</v>
          </cell>
          <cell r="C84">
            <v>174193188.93000001</v>
          </cell>
          <cell r="D84">
            <v>170637318</v>
          </cell>
        </row>
        <row r="85">
          <cell r="A85" t="str">
            <v>3018.3</v>
          </cell>
          <cell r="B85" t="str">
            <v>Alte mat.consum.-Austria</v>
          </cell>
          <cell r="C85">
            <v>2407795.5</v>
          </cell>
          <cell r="D85">
            <v>4123895</v>
          </cell>
        </row>
        <row r="86">
          <cell r="A86" t="str">
            <v>3018.4</v>
          </cell>
          <cell r="B86" t="str">
            <v>Alte mat.consum.-Miesau</v>
          </cell>
          <cell r="C86">
            <v>0</v>
          </cell>
          <cell r="D86">
            <v>0</v>
          </cell>
        </row>
        <row r="87">
          <cell r="A87" t="str">
            <v>321</v>
          </cell>
          <cell r="B87" t="str">
            <v>Obiecte de inventar</v>
          </cell>
          <cell r="C87">
            <v>65171796.93</v>
          </cell>
          <cell r="D87">
            <v>0</v>
          </cell>
        </row>
        <row r="88">
          <cell r="A88" t="str">
            <v>321.</v>
          </cell>
          <cell r="B88" t="str">
            <v>Obiecte inventar-intern</v>
          </cell>
          <cell r="C88">
            <v>65171796.93</v>
          </cell>
          <cell r="D88">
            <v>0</v>
          </cell>
        </row>
        <row r="89">
          <cell r="A89" t="str">
            <v>321..3</v>
          </cell>
          <cell r="B89" t="str">
            <v>Obiecte inventar-intern</v>
          </cell>
          <cell r="C89">
            <v>0</v>
          </cell>
          <cell r="D89">
            <v>0</v>
          </cell>
        </row>
        <row r="90">
          <cell r="A90" t="str">
            <v>321.01</v>
          </cell>
          <cell r="B90" t="str">
            <v>Obiecte inventar-intern</v>
          </cell>
          <cell r="C90">
            <v>0</v>
          </cell>
          <cell r="D90">
            <v>0</v>
          </cell>
        </row>
        <row r="91">
          <cell r="A91" t="str">
            <v>321.02</v>
          </cell>
          <cell r="B91" t="str">
            <v>Obiecte invent.-VOGT AG</v>
          </cell>
          <cell r="C91">
            <v>65171796.93</v>
          </cell>
          <cell r="D91">
            <v>0</v>
          </cell>
        </row>
        <row r="92">
          <cell r="A92" t="str">
            <v>321.03</v>
          </cell>
          <cell r="B92" t="str">
            <v>Obiecte inventar-VOGT Austria</v>
          </cell>
          <cell r="C92">
            <v>0</v>
          </cell>
          <cell r="D92">
            <v>0</v>
          </cell>
        </row>
        <row r="93">
          <cell r="A93" t="str">
            <v>322</v>
          </cell>
          <cell r="B93" t="str">
            <v>Uzura obiectelor de inventar</v>
          </cell>
          <cell r="C93">
            <v>0</v>
          </cell>
          <cell r="D93">
            <v>181906894.34</v>
          </cell>
        </row>
        <row r="94">
          <cell r="A94" t="str">
            <v>378</v>
          </cell>
          <cell r="B94" t="str">
            <v>Diferente de pret la marfuri</v>
          </cell>
          <cell r="C94">
            <v>0</v>
          </cell>
          <cell r="D94">
            <v>0</v>
          </cell>
        </row>
        <row r="95">
          <cell r="A95" t="str">
            <v>401</v>
          </cell>
          <cell r="B95" t="str">
            <v>Furnizori</v>
          </cell>
          <cell r="C95">
            <v>210645377</v>
          </cell>
          <cell r="D95">
            <v>226463250</v>
          </cell>
        </row>
        <row r="96">
          <cell r="A96" t="str">
            <v>401.</v>
          </cell>
          <cell r="B96" t="str">
            <v>VOGT AG-Erlau</v>
          </cell>
          <cell r="C96">
            <v>210645377</v>
          </cell>
          <cell r="D96">
            <v>226463250</v>
          </cell>
        </row>
        <row r="97">
          <cell r="A97" t="str">
            <v>401.01</v>
          </cell>
          <cell r="B97" t="str">
            <v>VOGT AG-Erlau</v>
          </cell>
          <cell r="C97">
            <v>0</v>
          </cell>
          <cell r="D97">
            <v>9791100</v>
          </cell>
        </row>
        <row r="98">
          <cell r="A98" t="str">
            <v>401.98</v>
          </cell>
          <cell r="B98" t="str">
            <v>Furnizori interni</v>
          </cell>
          <cell r="C98">
            <v>202024627</v>
          </cell>
          <cell r="D98">
            <v>207842150</v>
          </cell>
        </row>
        <row r="99">
          <cell r="A99" t="str">
            <v>401.99</v>
          </cell>
          <cell r="B99" t="str">
            <v>Colaboratori</v>
          </cell>
          <cell r="C99">
            <v>8620750</v>
          </cell>
          <cell r="D99">
            <v>8830000</v>
          </cell>
        </row>
        <row r="100">
          <cell r="A100" t="str">
            <v>404</v>
          </cell>
          <cell r="B100" t="str">
            <v>Furnizori de imobilizari</v>
          </cell>
          <cell r="C100">
            <v>176685514</v>
          </cell>
          <cell r="D100">
            <v>314517523</v>
          </cell>
        </row>
        <row r="101">
          <cell r="A101" t="str">
            <v>404.</v>
          </cell>
          <cell r="B101" t="str">
            <v>VOGT Witten</v>
          </cell>
          <cell r="C101">
            <v>176685514</v>
          </cell>
          <cell r="D101">
            <v>314517523</v>
          </cell>
        </row>
        <row r="102">
          <cell r="A102" t="str">
            <v>404.10</v>
          </cell>
          <cell r="B102" t="str">
            <v>VOGT Witten</v>
          </cell>
          <cell r="C102">
            <v>0</v>
          </cell>
          <cell r="D102">
            <v>124501769</v>
          </cell>
        </row>
        <row r="103">
          <cell r="A103" t="str">
            <v>404.98</v>
          </cell>
          <cell r="B103" t="str">
            <v>Furniz.imobiliz.-intern</v>
          </cell>
          <cell r="C103">
            <v>176685514</v>
          </cell>
          <cell r="D103">
            <v>190015754</v>
          </cell>
        </row>
        <row r="104">
          <cell r="A104" t="str">
            <v>409</v>
          </cell>
          <cell r="B104" t="str">
            <v>Avansuri acordate furnizorilor</v>
          </cell>
          <cell r="C104">
            <v>0</v>
          </cell>
          <cell r="D104">
            <v>0</v>
          </cell>
        </row>
        <row r="105">
          <cell r="A105" t="str">
            <v>409.</v>
          </cell>
          <cell r="B105" t="str">
            <v>Avans.furniz.-interni</v>
          </cell>
          <cell r="C105">
            <v>0</v>
          </cell>
          <cell r="D105">
            <v>0</v>
          </cell>
        </row>
        <row r="106">
          <cell r="A106" t="str">
            <v>409.98</v>
          </cell>
          <cell r="B106" t="str">
            <v>Avans.furniz.-interni</v>
          </cell>
          <cell r="C106">
            <v>0</v>
          </cell>
          <cell r="D106">
            <v>0</v>
          </cell>
        </row>
        <row r="107">
          <cell r="A107" t="str">
            <v>411</v>
          </cell>
          <cell r="B107" t="str">
            <v>Clienti</v>
          </cell>
          <cell r="C107">
            <v>3132521716</v>
          </cell>
          <cell r="D107">
            <v>2604125681</v>
          </cell>
        </row>
        <row r="108">
          <cell r="A108" t="str">
            <v>411.</v>
          </cell>
          <cell r="B108" t="str">
            <v>VOGT AG Erlau</v>
          </cell>
          <cell r="C108">
            <v>3132521716</v>
          </cell>
          <cell r="D108">
            <v>2604125681</v>
          </cell>
        </row>
        <row r="109">
          <cell r="A109" t="str">
            <v>411.01</v>
          </cell>
          <cell r="B109" t="str">
            <v>VOGT AG Erlau</v>
          </cell>
          <cell r="C109">
            <v>2408252903</v>
          </cell>
          <cell r="D109">
            <v>2082551124</v>
          </cell>
        </row>
        <row r="110">
          <cell r="A110" t="str">
            <v>411.02</v>
          </cell>
          <cell r="B110" t="str">
            <v>VOGT Austria</v>
          </cell>
          <cell r="C110">
            <v>698092869</v>
          </cell>
          <cell r="D110">
            <v>521500944</v>
          </cell>
        </row>
        <row r="111">
          <cell r="A111" t="str">
            <v>411.03</v>
          </cell>
          <cell r="B111" t="str">
            <v>VOGT Miesau</v>
          </cell>
          <cell r="C111">
            <v>0</v>
          </cell>
          <cell r="D111">
            <v>0</v>
          </cell>
        </row>
        <row r="112">
          <cell r="A112" t="str">
            <v>411.98</v>
          </cell>
          <cell r="B112" t="str">
            <v>Clienti intern</v>
          </cell>
          <cell r="C112">
            <v>26175944</v>
          </cell>
          <cell r="D112">
            <v>73613</v>
          </cell>
        </row>
        <row r="113">
          <cell r="A113" t="str">
            <v>419</v>
          </cell>
          <cell r="B113" t="str">
            <v>Clienti - creditori</v>
          </cell>
          <cell r="C113">
            <v>0</v>
          </cell>
          <cell r="D113">
            <v>0</v>
          </cell>
        </row>
        <row r="114">
          <cell r="A114" t="str">
            <v>419.</v>
          </cell>
          <cell r="B114" t="str">
            <v>Clienti-credit./VOGT AG</v>
          </cell>
          <cell r="C114">
            <v>0</v>
          </cell>
          <cell r="D114">
            <v>0</v>
          </cell>
        </row>
        <row r="115">
          <cell r="A115" t="str">
            <v>419.01</v>
          </cell>
          <cell r="B115" t="str">
            <v>Clienti-credit./VOGT AG</v>
          </cell>
          <cell r="C115">
            <v>0</v>
          </cell>
          <cell r="D115">
            <v>0</v>
          </cell>
        </row>
        <row r="116">
          <cell r="A116" t="str">
            <v>421</v>
          </cell>
          <cell r="B116" t="str">
            <v>Personal-remuneratii datorate</v>
          </cell>
          <cell r="C116">
            <v>1251766639</v>
          </cell>
          <cell r="D116">
            <v>1272483295</v>
          </cell>
        </row>
        <row r="117">
          <cell r="A117" t="str">
            <v>423</v>
          </cell>
          <cell r="B117" t="str">
            <v>Personal-ajutoare materiale datorate</v>
          </cell>
          <cell r="C117">
            <v>68892636</v>
          </cell>
          <cell r="D117">
            <v>66071059</v>
          </cell>
        </row>
        <row r="118">
          <cell r="A118" t="str">
            <v>423.</v>
          </cell>
          <cell r="B118" t="str">
            <v>Indemnizatii de boala</v>
          </cell>
          <cell r="C118">
            <v>68892636</v>
          </cell>
          <cell r="D118">
            <v>66071059</v>
          </cell>
        </row>
        <row r="119">
          <cell r="A119" t="str">
            <v>423.01</v>
          </cell>
          <cell r="B119" t="str">
            <v>Indemnizatii de boala</v>
          </cell>
          <cell r="C119">
            <v>68892636</v>
          </cell>
          <cell r="D119">
            <v>66071059</v>
          </cell>
        </row>
        <row r="120">
          <cell r="A120" t="str">
            <v>423.02</v>
          </cell>
          <cell r="B120" t="str">
            <v>Indemnizatii de deces</v>
          </cell>
          <cell r="C120">
            <v>0</v>
          </cell>
          <cell r="D120">
            <v>0</v>
          </cell>
        </row>
        <row r="121">
          <cell r="A121" t="str">
            <v>425</v>
          </cell>
          <cell r="B121" t="str">
            <v>Avansuri acordate personalului</v>
          </cell>
          <cell r="C121">
            <v>471270000</v>
          </cell>
          <cell r="D121">
            <v>448380000</v>
          </cell>
        </row>
        <row r="122">
          <cell r="A122" t="str">
            <v>425.</v>
          </cell>
          <cell r="B122" t="str">
            <v>Avans salarii</v>
          </cell>
          <cell r="C122">
            <v>471270000</v>
          </cell>
          <cell r="D122">
            <v>448380000</v>
          </cell>
        </row>
        <row r="123">
          <cell r="A123" t="str">
            <v>425.01</v>
          </cell>
          <cell r="B123" t="str">
            <v>Avans salarii</v>
          </cell>
          <cell r="C123">
            <v>390220000</v>
          </cell>
          <cell r="D123">
            <v>390680000</v>
          </cell>
        </row>
        <row r="124">
          <cell r="A124" t="str">
            <v>425.02</v>
          </cell>
          <cell r="B124" t="str">
            <v>Avans concediu odihna</v>
          </cell>
          <cell r="C124">
            <v>81050000</v>
          </cell>
          <cell r="D124">
            <v>57700000</v>
          </cell>
        </row>
        <row r="125">
          <cell r="A125" t="str">
            <v>425.03</v>
          </cell>
          <cell r="B125" t="str">
            <v>Alte avansuri</v>
          </cell>
          <cell r="C125">
            <v>0</v>
          </cell>
          <cell r="D125">
            <v>0</v>
          </cell>
        </row>
        <row r="126">
          <cell r="A126" t="str">
            <v>427</v>
          </cell>
          <cell r="B126" t="str">
            <v>Retineri din remuneratii datorate tertilor</v>
          </cell>
          <cell r="C126">
            <v>10891417</v>
          </cell>
          <cell r="D126">
            <v>9043093</v>
          </cell>
        </row>
        <row r="127">
          <cell r="A127" t="str">
            <v>427.</v>
          </cell>
          <cell r="B127" t="str">
            <v>B.I.R. Jimbolia</v>
          </cell>
          <cell r="C127">
            <v>10891417</v>
          </cell>
          <cell r="D127">
            <v>9043093</v>
          </cell>
        </row>
        <row r="128">
          <cell r="A128" t="str">
            <v>427.01</v>
          </cell>
          <cell r="B128" t="str">
            <v>B.I.R. Jimbolia</v>
          </cell>
          <cell r="C128">
            <v>3691417</v>
          </cell>
          <cell r="D128">
            <v>1343093</v>
          </cell>
        </row>
        <row r="129">
          <cell r="A129" t="str">
            <v>427.02</v>
          </cell>
          <cell r="B129" t="str">
            <v>Banca de credit coop.-Jimbolia</v>
          </cell>
          <cell r="C129">
            <v>6150000</v>
          </cell>
          <cell r="D129">
            <v>6300000</v>
          </cell>
        </row>
        <row r="130">
          <cell r="A130" t="str">
            <v>427.03</v>
          </cell>
          <cell r="B130" t="str">
            <v>CEC Timisoara</v>
          </cell>
          <cell r="C130">
            <v>0</v>
          </cell>
          <cell r="D130">
            <v>0</v>
          </cell>
        </row>
        <row r="131">
          <cell r="A131" t="str">
            <v>427.04</v>
          </cell>
          <cell r="B131" t="str">
            <v>Bancpost SA Timisoara</v>
          </cell>
          <cell r="C131">
            <v>0</v>
          </cell>
          <cell r="D131">
            <v>0</v>
          </cell>
        </row>
        <row r="132">
          <cell r="A132" t="str">
            <v>427.05</v>
          </cell>
          <cell r="B132" t="str">
            <v>Jimapaterm Serv SA Jimbolia</v>
          </cell>
          <cell r="C132">
            <v>200000</v>
          </cell>
          <cell r="D132">
            <v>100000</v>
          </cell>
        </row>
        <row r="133">
          <cell r="A133" t="str">
            <v>427.06</v>
          </cell>
          <cell r="B133" t="str">
            <v>Coop.Credit Carpinis</v>
          </cell>
          <cell r="C133">
            <v>0</v>
          </cell>
          <cell r="D133">
            <v>200000</v>
          </cell>
        </row>
        <row r="134">
          <cell r="A134" t="str">
            <v>427.07</v>
          </cell>
          <cell r="B134" t="str">
            <v>Trezor Jimbolia</v>
          </cell>
          <cell r="C134">
            <v>200000</v>
          </cell>
          <cell r="D134">
            <v>200000</v>
          </cell>
        </row>
        <row r="135">
          <cell r="A135" t="str">
            <v>427.08</v>
          </cell>
          <cell r="B135" t="str">
            <v>Pati Product SRL</v>
          </cell>
          <cell r="C135">
            <v>650000</v>
          </cell>
          <cell r="D135">
            <v>900000</v>
          </cell>
        </row>
        <row r="136">
          <cell r="A136" t="str">
            <v>427.09</v>
          </cell>
          <cell r="B136" t="str">
            <v>Primaria Jimbolia</v>
          </cell>
          <cell r="C136">
            <v>0</v>
          </cell>
          <cell r="D136">
            <v>0</v>
          </cell>
        </row>
        <row r="137">
          <cell r="A137" t="str">
            <v>428</v>
          </cell>
          <cell r="B137" t="str">
            <v>Alte datorii si creante in legatura cu personalul</v>
          </cell>
          <cell r="C137">
            <v>1284526</v>
          </cell>
          <cell r="D137">
            <v>100000</v>
          </cell>
        </row>
        <row r="138">
          <cell r="A138" t="str">
            <v>4282</v>
          </cell>
          <cell r="B138" t="str">
            <v>Alte creante in legatura cu personalul</v>
          </cell>
          <cell r="C138">
            <v>1284526</v>
          </cell>
          <cell r="D138">
            <v>100000</v>
          </cell>
        </row>
        <row r="139">
          <cell r="A139" t="str">
            <v>431</v>
          </cell>
          <cell r="B139" t="str">
            <v>Asigurari sociale</v>
          </cell>
          <cell r="C139">
            <v>611348836</v>
          </cell>
          <cell r="D139">
            <v>624667694</v>
          </cell>
        </row>
        <row r="140">
          <cell r="A140" t="str">
            <v>4311</v>
          </cell>
          <cell r="B140" t="str">
            <v>Contributia unitatii la asigurarile sociale</v>
          </cell>
          <cell r="C140">
            <v>556620414</v>
          </cell>
          <cell r="D140">
            <v>568165771</v>
          </cell>
        </row>
        <row r="141">
          <cell r="A141" t="str">
            <v>4311.1</v>
          </cell>
          <cell r="B141" t="str">
            <v>C.A.S.-30%</v>
          </cell>
          <cell r="C141">
            <v>374042350</v>
          </cell>
          <cell r="D141">
            <v>381744989</v>
          </cell>
        </row>
        <row r="142">
          <cell r="A142" t="str">
            <v>4311.2</v>
          </cell>
          <cell r="B142" t="str">
            <v>Contr.7% sanat.-angajator</v>
          </cell>
          <cell r="C142">
            <v>88690649</v>
          </cell>
          <cell r="D142">
            <v>90821377</v>
          </cell>
        </row>
        <row r="143">
          <cell r="A143" t="str">
            <v>4311.3</v>
          </cell>
          <cell r="B143" t="str">
            <v>Contr.7% sanat.-asigurati</v>
          </cell>
          <cell r="C143">
            <v>93887415</v>
          </cell>
          <cell r="D143">
            <v>95599405</v>
          </cell>
        </row>
        <row r="144">
          <cell r="A144" t="str">
            <v>4312</v>
          </cell>
          <cell r="B144" t="str">
            <v>Contrib.5% pensia suplim.</v>
          </cell>
          <cell r="C144">
            <v>54728422</v>
          </cell>
          <cell r="D144">
            <v>56501923</v>
          </cell>
        </row>
        <row r="145">
          <cell r="A145" t="str">
            <v>437</v>
          </cell>
          <cell r="B145" t="str">
            <v>Ajutor de somaj</v>
          </cell>
          <cell r="C145">
            <v>74284444</v>
          </cell>
          <cell r="D145">
            <v>76023495</v>
          </cell>
        </row>
        <row r="146">
          <cell r="A146" t="str">
            <v>4371</v>
          </cell>
          <cell r="B146" t="str">
            <v>Contrib.5% somaj unitate</v>
          </cell>
          <cell r="C146">
            <v>62927714</v>
          </cell>
          <cell r="D146">
            <v>64430912</v>
          </cell>
        </row>
        <row r="147">
          <cell r="A147" t="str">
            <v>4372</v>
          </cell>
          <cell r="B147" t="str">
            <v>Contrib.1% somaj personal</v>
          </cell>
          <cell r="C147">
            <v>11356730</v>
          </cell>
          <cell r="D147">
            <v>11592583</v>
          </cell>
        </row>
        <row r="148">
          <cell r="A148" t="str">
            <v>441</v>
          </cell>
          <cell r="B148" t="str">
            <v>Impozitul pe profit</v>
          </cell>
          <cell r="C148">
            <v>0</v>
          </cell>
          <cell r="D148">
            <v>23908573</v>
          </cell>
        </row>
        <row r="149">
          <cell r="A149" t="str">
            <v>442</v>
          </cell>
          <cell r="B149" t="str">
            <v>Taxa pe valoarea adaugata</v>
          </cell>
          <cell r="C149">
            <v>372730437.54000002</v>
          </cell>
          <cell r="D149">
            <v>190945515.77000001</v>
          </cell>
        </row>
        <row r="150">
          <cell r="A150" t="str">
            <v>4424</v>
          </cell>
          <cell r="B150" t="str">
            <v>TVA de recuperat</v>
          </cell>
          <cell r="C150">
            <v>182185866.77000001</v>
          </cell>
          <cell r="D150">
            <v>400945</v>
          </cell>
        </row>
        <row r="151">
          <cell r="A151" t="str">
            <v>4426</v>
          </cell>
          <cell r="B151" t="str">
            <v>TVA deductibila</v>
          </cell>
          <cell r="C151">
            <v>186365218.77000001</v>
          </cell>
          <cell r="D151">
            <v>186365218.77000001</v>
          </cell>
        </row>
        <row r="152">
          <cell r="A152" t="str">
            <v>4427</v>
          </cell>
          <cell r="B152" t="str">
            <v>TVA colectata</v>
          </cell>
          <cell r="C152">
            <v>4179352</v>
          </cell>
          <cell r="D152">
            <v>4179352</v>
          </cell>
        </row>
        <row r="153">
          <cell r="A153" t="str">
            <v>444</v>
          </cell>
          <cell r="B153" t="str">
            <v>Impozitul pe salarii</v>
          </cell>
          <cell r="C153">
            <v>81288937</v>
          </cell>
          <cell r="D153">
            <v>85198947</v>
          </cell>
        </row>
        <row r="154">
          <cell r="A154" t="str">
            <v>445</v>
          </cell>
          <cell r="B154" t="str">
            <v>Subventii</v>
          </cell>
          <cell r="C154">
            <v>0</v>
          </cell>
          <cell r="D154">
            <v>0</v>
          </cell>
        </row>
        <row r="155">
          <cell r="A155" t="str">
            <v>445.</v>
          </cell>
          <cell r="B155" t="str">
            <v>Subventii-Erlau</v>
          </cell>
          <cell r="C155">
            <v>0</v>
          </cell>
          <cell r="D155">
            <v>0</v>
          </cell>
        </row>
        <row r="156">
          <cell r="A156" t="str">
            <v>445.01</v>
          </cell>
          <cell r="B156" t="str">
            <v>Subventii-Erlau</v>
          </cell>
          <cell r="C156">
            <v>0</v>
          </cell>
          <cell r="D156">
            <v>0</v>
          </cell>
        </row>
        <row r="157">
          <cell r="A157" t="str">
            <v>446</v>
          </cell>
          <cell r="B157" t="str">
            <v>Alte impozite, taxe si varsaminte asimilate</v>
          </cell>
          <cell r="C157">
            <v>187830904</v>
          </cell>
          <cell r="D157">
            <v>215683093</v>
          </cell>
        </row>
        <row r="158">
          <cell r="A158" t="str">
            <v>446.</v>
          </cell>
          <cell r="B158" t="str">
            <v>Taxa vamala</v>
          </cell>
          <cell r="C158">
            <v>187830904</v>
          </cell>
          <cell r="D158">
            <v>215683093</v>
          </cell>
        </row>
        <row r="159">
          <cell r="A159" t="str">
            <v>446.01</v>
          </cell>
          <cell r="B159" t="str">
            <v>Taxa vamala</v>
          </cell>
          <cell r="C159">
            <v>81702049</v>
          </cell>
          <cell r="D159">
            <v>95088136</v>
          </cell>
        </row>
        <row r="160">
          <cell r="A160" t="str">
            <v>446.02</v>
          </cell>
          <cell r="B160" t="str">
            <v>Comision vamal</v>
          </cell>
          <cell r="C160">
            <v>2241836</v>
          </cell>
          <cell r="D160">
            <v>2546066</v>
          </cell>
        </row>
        <row r="161">
          <cell r="A161" t="str">
            <v>446.03</v>
          </cell>
          <cell r="B161" t="str">
            <v>TVA datorat la importuri</v>
          </cell>
          <cell r="C161">
            <v>101352019</v>
          </cell>
          <cell r="D161">
            <v>115513891</v>
          </cell>
        </row>
        <row r="162">
          <cell r="A162" t="str">
            <v>446.04</v>
          </cell>
          <cell r="B162" t="str">
            <v>Taxa firma</v>
          </cell>
          <cell r="C162">
            <v>0</v>
          </cell>
          <cell r="D162">
            <v>0</v>
          </cell>
        </row>
        <row r="163">
          <cell r="A163" t="str">
            <v>446.05</v>
          </cell>
          <cell r="B163" t="str">
            <v>Taxa mijloace transport</v>
          </cell>
          <cell r="C163">
            <v>0</v>
          </cell>
          <cell r="D163">
            <v>0</v>
          </cell>
        </row>
        <row r="164">
          <cell r="A164" t="str">
            <v>446.06</v>
          </cell>
          <cell r="B164" t="str">
            <v>Accize</v>
          </cell>
          <cell r="C164">
            <v>0</v>
          </cell>
          <cell r="D164">
            <v>0</v>
          </cell>
        </row>
        <row r="165">
          <cell r="A165" t="str">
            <v>446.07</v>
          </cell>
          <cell r="B165" t="str">
            <v>Taxa de timbru</v>
          </cell>
          <cell r="C165">
            <v>0</v>
          </cell>
          <cell r="D165">
            <v>0</v>
          </cell>
        </row>
        <row r="166">
          <cell r="A166" t="str">
            <v>446.08</v>
          </cell>
          <cell r="B166" t="str">
            <v>Taxa concesionare teren</v>
          </cell>
          <cell r="C166">
            <v>0</v>
          </cell>
          <cell r="D166">
            <v>0</v>
          </cell>
        </row>
        <row r="167">
          <cell r="A167" t="str">
            <v>446.09</v>
          </cell>
          <cell r="B167" t="str">
            <v>Taxa fond special drumuri</v>
          </cell>
          <cell r="C167">
            <v>0</v>
          </cell>
          <cell r="D167">
            <v>0</v>
          </cell>
        </row>
        <row r="168">
          <cell r="A168" t="str">
            <v>446.10</v>
          </cell>
          <cell r="B168" t="str">
            <v>Impozit venit colaboratori</v>
          </cell>
          <cell r="C168">
            <v>0</v>
          </cell>
          <cell r="D168">
            <v>0</v>
          </cell>
        </row>
        <row r="169">
          <cell r="A169" t="str">
            <v>446.11</v>
          </cell>
          <cell r="B169" t="str">
            <v>Impozit cladiri</v>
          </cell>
          <cell r="C169">
            <v>0</v>
          </cell>
          <cell r="D169">
            <v>0</v>
          </cell>
        </row>
        <row r="170">
          <cell r="A170" t="str">
            <v>446.12</v>
          </cell>
          <cell r="B170" t="str">
            <v>Taxa autoriz.constructii</v>
          </cell>
          <cell r="C170">
            <v>0</v>
          </cell>
          <cell r="D170">
            <v>0</v>
          </cell>
        </row>
        <row r="171">
          <cell r="A171" t="str">
            <v>446.13</v>
          </cell>
          <cell r="B171" t="str">
            <v>Impozit pe redeventa</v>
          </cell>
          <cell r="C171">
            <v>0</v>
          </cell>
          <cell r="D171">
            <v>0</v>
          </cell>
        </row>
        <row r="172">
          <cell r="A172" t="str">
            <v>446.14</v>
          </cell>
          <cell r="B172" t="str">
            <v>Impozit dobanda/nerezid.</v>
          </cell>
          <cell r="C172">
            <v>0</v>
          </cell>
          <cell r="D172">
            <v>0</v>
          </cell>
        </row>
        <row r="173">
          <cell r="A173" t="str">
            <v>446.15</v>
          </cell>
          <cell r="B173" t="str">
            <v>Alte impozite, taxe si varsaminte asimilate</v>
          </cell>
          <cell r="C173">
            <v>0</v>
          </cell>
          <cell r="D173">
            <v>0</v>
          </cell>
        </row>
        <row r="174">
          <cell r="A174" t="str">
            <v>446.16</v>
          </cell>
          <cell r="B174" t="str">
            <v>Impozit teren</v>
          </cell>
          <cell r="C174">
            <v>0</v>
          </cell>
          <cell r="D174">
            <v>0</v>
          </cell>
        </row>
        <row r="175">
          <cell r="A175" t="str">
            <v>446.99</v>
          </cell>
          <cell r="B175" t="str">
            <v>Alte impoz.,taxe si vars.asimilate</v>
          </cell>
          <cell r="C175">
            <v>2535000</v>
          </cell>
          <cell r="D175">
            <v>2535000</v>
          </cell>
        </row>
        <row r="176">
          <cell r="A176" t="str">
            <v>447</v>
          </cell>
          <cell r="B176" t="str">
            <v>Fonduri speciale - taxe si varsaminte asimilate</v>
          </cell>
          <cell r="C176">
            <v>92220520</v>
          </cell>
          <cell r="D176">
            <v>93960449</v>
          </cell>
        </row>
        <row r="177">
          <cell r="A177" t="str">
            <v>447.</v>
          </cell>
          <cell r="B177" t="str">
            <v>Contrib.3% fd.solidarit.soc.</v>
          </cell>
          <cell r="C177">
            <v>92220520</v>
          </cell>
          <cell r="D177">
            <v>93960449</v>
          </cell>
        </row>
        <row r="178">
          <cell r="A178" t="str">
            <v>447.01</v>
          </cell>
          <cell r="B178" t="str">
            <v>Contrib.3% fd.solidarit.soc.</v>
          </cell>
          <cell r="C178">
            <v>57610278</v>
          </cell>
          <cell r="D178">
            <v>58523447</v>
          </cell>
        </row>
        <row r="179">
          <cell r="A179" t="str">
            <v>447.02</v>
          </cell>
          <cell r="B179" t="str">
            <v>Contrib.2% invatamant</v>
          </cell>
          <cell r="C179">
            <v>25171085</v>
          </cell>
          <cell r="D179">
            <v>25772365</v>
          </cell>
        </row>
        <row r="180">
          <cell r="A180" t="str">
            <v>447.03</v>
          </cell>
          <cell r="B180" t="str">
            <v>Comision 0,25% DPMOS</v>
          </cell>
          <cell r="C180">
            <v>9439157</v>
          </cell>
          <cell r="D180">
            <v>9664637</v>
          </cell>
        </row>
        <row r="181">
          <cell r="A181" t="str">
            <v>447O</v>
          </cell>
          <cell r="B181" t="str">
            <v>Contul 447 folosit anterior</v>
          </cell>
          <cell r="C181">
            <v>0</v>
          </cell>
          <cell r="D181">
            <v>0</v>
          </cell>
        </row>
        <row r="182">
          <cell r="A182" t="str">
            <v>448</v>
          </cell>
          <cell r="B182" t="str">
            <v>Alte datorii si creante cu bugetul statului</v>
          </cell>
          <cell r="C182">
            <v>0</v>
          </cell>
          <cell r="D182">
            <v>0</v>
          </cell>
        </row>
        <row r="183">
          <cell r="A183" t="str">
            <v>4481</v>
          </cell>
          <cell r="B183" t="str">
            <v>Alte datorii fata de bugetul statului</v>
          </cell>
          <cell r="C183">
            <v>0</v>
          </cell>
          <cell r="D183">
            <v>0</v>
          </cell>
        </row>
        <row r="184">
          <cell r="A184" t="str">
            <v>456</v>
          </cell>
          <cell r="B184" t="str">
            <v>Decontari cu asociatii privind capitalul</v>
          </cell>
          <cell r="C184">
            <v>0</v>
          </cell>
          <cell r="D184">
            <v>0</v>
          </cell>
        </row>
        <row r="185">
          <cell r="A185" t="str">
            <v>456.</v>
          </cell>
          <cell r="B185" t="str">
            <v>Decont.cu asoc.priv.capitalul-VOGT</v>
          </cell>
          <cell r="C185">
            <v>0</v>
          </cell>
          <cell r="D185">
            <v>0</v>
          </cell>
        </row>
        <row r="186">
          <cell r="A186" t="str">
            <v>456.01</v>
          </cell>
          <cell r="B186" t="str">
            <v>Decont.cu asoc.priv.capitalul-VOGT</v>
          </cell>
          <cell r="C186">
            <v>0</v>
          </cell>
          <cell r="D186">
            <v>0</v>
          </cell>
        </row>
        <row r="187">
          <cell r="A187" t="str">
            <v>461</v>
          </cell>
          <cell r="B187" t="str">
            <v>Debitori diversi</v>
          </cell>
          <cell r="C187">
            <v>61860</v>
          </cell>
          <cell r="D187">
            <v>61860</v>
          </cell>
        </row>
        <row r="188">
          <cell r="A188" t="str">
            <v>462</v>
          </cell>
          <cell r="B188" t="str">
            <v>Creditori diversi</v>
          </cell>
          <cell r="C188">
            <v>0</v>
          </cell>
          <cell r="D188">
            <v>6022478</v>
          </cell>
        </row>
        <row r="189">
          <cell r="A189" t="str">
            <v>462.</v>
          </cell>
          <cell r="B189" t="str">
            <v>Creditori-VOGT AG Erlau</v>
          </cell>
          <cell r="C189">
            <v>0</v>
          </cell>
          <cell r="D189">
            <v>6022478</v>
          </cell>
        </row>
        <row r="190">
          <cell r="A190" t="str">
            <v>462.01</v>
          </cell>
          <cell r="B190" t="str">
            <v>Creditori-VOGT AG Erlau</v>
          </cell>
          <cell r="C190">
            <v>0</v>
          </cell>
          <cell r="D190">
            <v>6022478</v>
          </cell>
        </row>
        <row r="191">
          <cell r="A191" t="str">
            <v>462O</v>
          </cell>
          <cell r="B191" t="str">
            <v>Contul 462 folosit anterior</v>
          </cell>
          <cell r="C191">
            <v>0</v>
          </cell>
          <cell r="D191">
            <v>0</v>
          </cell>
        </row>
        <row r="192">
          <cell r="A192" t="str">
            <v>471</v>
          </cell>
          <cell r="B192" t="str">
            <v>Cheltuieli inregistrate in avans</v>
          </cell>
          <cell r="C192">
            <v>0</v>
          </cell>
          <cell r="D192">
            <v>7846003</v>
          </cell>
        </row>
        <row r="193">
          <cell r="A193" t="str">
            <v>471.</v>
          </cell>
          <cell r="B193" t="str">
            <v>Chelt.in avans-abonamente</v>
          </cell>
          <cell r="C193">
            <v>0</v>
          </cell>
          <cell r="D193">
            <v>7846003</v>
          </cell>
        </row>
        <row r="194">
          <cell r="A194" t="str">
            <v>471.01</v>
          </cell>
          <cell r="B194" t="str">
            <v>Chelt.in avans-abonamente</v>
          </cell>
          <cell r="C194">
            <v>0</v>
          </cell>
          <cell r="D194">
            <v>563567</v>
          </cell>
        </row>
        <row r="195">
          <cell r="A195" t="str">
            <v>471.02</v>
          </cell>
          <cell r="B195" t="str">
            <v>Taxe vama transf.util+3%</v>
          </cell>
          <cell r="C195">
            <v>0</v>
          </cell>
          <cell r="D195">
            <v>0</v>
          </cell>
        </row>
        <row r="196">
          <cell r="A196" t="str">
            <v>471.03</v>
          </cell>
          <cell r="B196" t="str">
            <v>Anticipatie Jimapaterm</v>
          </cell>
          <cell r="C196">
            <v>0</v>
          </cell>
          <cell r="D196">
            <v>0</v>
          </cell>
        </row>
        <row r="197">
          <cell r="A197" t="str">
            <v>471.04</v>
          </cell>
          <cell r="B197" t="str">
            <v>Dif.curs.nefav.ramb.credit VOGT</v>
          </cell>
          <cell r="C197">
            <v>0</v>
          </cell>
          <cell r="D197">
            <v>0</v>
          </cell>
        </row>
        <row r="198">
          <cell r="A198" t="str">
            <v>471.05</v>
          </cell>
          <cell r="B198" t="str">
            <v>Prima asig.-plata in avans</v>
          </cell>
          <cell r="C198">
            <v>0</v>
          </cell>
          <cell r="D198">
            <v>0</v>
          </cell>
        </row>
        <row r="199">
          <cell r="A199" t="str">
            <v>471.06</v>
          </cell>
          <cell r="B199" t="str">
            <v>Impozite si taxe locale</v>
          </cell>
          <cell r="C199">
            <v>0</v>
          </cell>
          <cell r="D199">
            <v>7282436</v>
          </cell>
        </row>
        <row r="200">
          <cell r="A200" t="str">
            <v>471.99</v>
          </cell>
          <cell r="B200" t="str">
            <v>Alte chelt.inreg.in avans</v>
          </cell>
          <cell r="C200">
            <v>0</v>
          </cell>
          <cell r="D200">
            <v>0</v>
          </cell>
        </row>
        <row r="201">
          <cell r="A201" t="str">
            <v>472</v>
          </cell>
          <cell r="B201" t="str">
            <v>Venituri inregistrate in avans</v>
          </cell>
          <cell r="C201">
            <v>0</v>
          </cell>
          <cell r="D201">
            <v>0</v>
          </cell>
        </row>
        <row r="202">
          <cell r="A202" t="str">
            <v>473</v>
          </cell>
          <cell r="B202" t="str">
            <v>Decontari din operatii in curs de clarificare</v>
          </cell>
          <cell r="C202">
            <v>0</v>
          </cell>
          <cell r="D202">
            <v>0</v>
          </cell>
        </row>
        <row r="203">
          <cell r="A203" t="str">
            <v>473.</v>
          </cell>
          <cell r="B203" t="str">
            <v>Decontari din operatii in curs de clarificare</v>
          </cell>
          <cell r="C203">
            <v>0</v>
          </cell>
          <cell r="D203">
            <v>0</v>
          </cell>
        </row>
        <row r="204">
          <cell r="A204" t="str">
            <v>473.01</v>
          </cell>
          <cell r="B204" t="str">
            <v>Decontari din operatii in curs de clarificare</v>
          </cell>
          <cell r="C204">
            <v>0</v>
          </cell>
          <cell r="D204">
            <v>0</v>
          </cell>
        </row>
        <row r="205">
          <cell r="A205" t="str">
            <v>473.99</v>
          </cell>
          <cell r="B205" t="str">
            <v>Alte sume in curs lamurire</v>
          </cell>
          <cell r="C205">
            <v>0</v>
          </cell>
          <cell r="D205">
            <v>0</v>
          </cell>
        </row>
        <row r="206">
          <cell r="A206" t="str">
            <v>476</v>
          </cell>
          <cell r="B206" t="str">
            <v>Diferente de conversie-activ</v>
          </cell>
          <cell r="C206">
            <v>0</v>
          </cell>
          <cell r="D206">
            <v>0</v>
          </cell>
        </row>
        <row r="207">
          <cell r="A207" t="str">
            <v>477</v>
          </cell>
          <cell r="B207" t="str">
            <v>Diferente de conversie-pasiv</v>
          </cell>
          <cell r="C207">
            <v>0</v>
          </cell>
          <cell r="D207">
            <v>0</v>
          </cell>
        </row>
        <row r="208">
          <cell r="A208" t="str">
            <v>512</v>
          </cell>
          <cell r="B208" t="str">
            <v>Conturi curente la banci</v>
          </cell>
          <cell r="C208">
            <v>6092265042.9499998</v>
          </cell>
          <cell r="D208">
            <v>6817392177.71</v>
          </cell>
        </row>
        <row r="209">
          <cell r="A209" t="str">
            <v>5121</v>
          </cell>
          <cell r="B209" t="str">
            <v>Cont la banca in lei</v>
          </cell>
          <cell r="C209">
            <v>2728864475.9499998</v>
          </cell>
          <cell r="D209">
            <v>2735390235.71</v>
          </cell>
        </row>
        <row r="210">
          <cell r="A210" t="str">
            <v>5121.1</v>
          </cell>
          <cell r="B210" t="str">
            <v>BCR Jimbolia-ROL</v>
          </cell>
          <cell r="C210">
            <v>2728846726</v>
          </cell>
          <cell r="D210">
            <v>2735065809</v>
          </cell>
        </row>
        <row r="211">
          <cell r="A211" t="str">
            <v>5121.2</v>
          </cell>
          <cell r="B211" t="str">
            <v>BRD Timisoara-ROL</v>
          </cell>
          <cell r="C211">
            <v>0</v>
          </cell>
          <cell r="D211">
            <v>0</v>
          </cell>
        </row>
        <row r="212">
          <cell r="A212" t="str">
            <v>5121.3</v>
          </cell>
          <cell r="B212" t="str">
            <v>Banca Austria Buc.-ROL</v>
          </cell>
          <cell r="C212">
            <v>17749.95</v>
          </cell>
          <cell r="D212">
            <v>324426.71000000002</v>
          </cell>
        </row>
        <row r="213">
          <cell r="A213" t="str">
            <v>5124</v>
          </cell>
          <cell r="B213" t="str">
            <v>Cont la banca in devize</v>
          </cell>
          <cell r="C213">
            <v>3363400567</v>
          </cell>
          <cell r="D213">
            <v>4081338993</v>
          </cell>
        </row>
        <row r="214">
          <cell r="A214" t="str">
            <v>5124.1</v>
          </cell>
          <cell r="B214" t="str">
            <v>Disp.banca in devize-BCR Jimbolia/DEM</v>
          </cell>
          <cell r="C214">
            <v>2818507364</v>
          </cell>
          <cell r="D214">
            <v>3430254390</v>
          </cell>
        </row>
        <row r="215">
          <cell r="A215" t="str">
            <v>5124.1.1</v>
          </cell>
          <cell r="B215" t="str">
            <v>BCR Jimbolia-DEM</v>
          </cell>
          <cell r="C215">
            <v>2154834171</v>
          </cell>
          <cell r="D215">
            <v>2749563363</v>
          </cell>
        </row>
        <row r="216">
          <cell r="A216" t="str">
            <v>5124.1.2</v>
          </cell>
          <cell r="B216" t="str">
            <v>BRD Timisoara-DEM</v>
          </cell>
          <cell r="C216">
            <v>0</v>
          </cell>
          <cell r="D216">
            <v>0</v>
          </cell>
        </row>
        <row r="217">
          <cell r="A217" t="str">
            <v>5124.1.3</v>
          </cell>
          <cell r="B217" t="str">
            <v>Banca Austria Buc.-DEM</v>
          </cell>
          <cell r="C217">
            <v>663673193</v>
          </cell>
          <cell r="D217">
            <v>680691027</v>
          </cell>
        </row>
        <row r="218">
          <cell r="A218" t="str">
            <v>5124.1.8</v>
          </cell>
          <cell r="B218" t="str">
            <v>Depozit dem scris.gar.</v>
          </cell>
          <cell r="C218">
            <v>0</v>
          </cell>
          <cell r="D218">
            <v>0</v>
          </cell>
        </row>
        <row r="219">
          <cell r="A219" t="str">
            <v>5124.1.9</v>
          </cell>
          <cell r="B219" t="str">
            <v>Disp.plati externe-DEM</v>
          </cell>
          <cell r="C219">
            <v>0</v>
          </cell>
          <cell r="D219">
            <v>0</v>
          </cell>
        </row>
        <row r="220">
          <cell r="A220" t="str">
            <v>5124.2</v>
          </cell>
          <cell r="B220" t="str">
            <v>BCR Jimbolia-ATS</v>
          </cell>
          <cell r="C220">
            <v>544893203</v>
          </cell>
          <cell r="D220">
            <v>651084603</v>
          </cell>
        </row>
        <row r="221">
          <cell r="A221" t="str">
            <v>5124.2.1</v>
          </cell>
          <cell r="B221" t="str">
            <v>BCR Jimbolia-ATS</v>
          </cell>
          <cell r="C221">
            <v>544893203</v>
          </cell>
          <cell r="D221">
            <v>651084603</v>
          </cell>
        </row>
        <row r="222">
          <cell r="A222" t="str">
            <v>5125</v>
          </cell>
          <cell r="B222" t="str">
            <v>Sume in curs de decontare</v>
          </cell>
          <cell r="C222">
            <v>0</v>
          </cell>
          <cell r="D222">
            <v>662949</v>
          </cell>
        </row>
        <row r="223">
          <cell r="A223" t="str">
            <v>512O</v>
          </cell>
          <cell r="B223" t="str">
            <v>Contul 512 folosit anterior</v>
          </cell>
          <cell r="C223">
            <v>0</v>
          </cell>
          <cell r="D223">
            <v>0</v>
          </cell>
        </row>
        <row r="224">
          <cell r="A224" t="str">
            <v>520000</v>
          </cell>
          <cell r="B224">
            <v>0</v>
          </cell>
          <cell r="C224">
            <v>0</v>
          </cell>
          <cell r="D224">
            <v>0</v>
          </cell>
        </row>
        <row r="225">
          <cell r="A225" t="str">
            <v>531</v>
          </cell>
          <cell r="B225" t="str">
            <v>Casa</v>
          </cell>
          <cell r="C225">
            <v>338063175</v>
          </cell>
          <cell r="D225">
            <v>338035840</v>
          </cell>
        </row>
        <row r="226">
          <cell r="A226" t="str">
            <v>5311</v>
          </cell>
          <cell r="B226" t="str">
            <v>Casa in lei</v>
          </cell>
          <cell r="C226">
            <v>303815470</v>
          </cell>
          <cell r="D226">
            <v>304758960</v>
          </cell>
        </row>
        <row r="227">
          <cell r="A227" t="str">
            <v>5314</v>
          </cell>
          <cell r="B227" t="str">
            <v>Casa in devize</v>
          </cell>
          <cell r="C227">
            <v>34247705</v>
          </cell>
          <cell r="D227">
            <v>33276880</v>
          </cell>
        </row>
        <row r="228">
          <cell r="A228" t="str">
            <v>5314.1</v>
          </cell>
          <cell r="B228" t="str">
            <v>Casa in devize-DEM</v>
          </cell>
          <cell r="C228">
            <v>34247705</v>
          </cell>
          <cell r="D228">
            <v>33276880</v>
          </cell>
        </row>
        <row r="229">
          <cell r="A229" t="str">
            <v>532</v>
          </cell>
          <cell r="B229" t="str">
            <v>Alte valori</v>
          </cell>
          <cell r="C229">
            <v>75600000</v>
          </cell>
          <cell r="D229">
            <v>81450000</v>
          </cell>
        </row>
        <row r="230">
          <cell r="A230" t="str">
            <v>5328</v>
          </cell>
          <cell r="B230" t="str">
            <v>Alte valori</v>
          </cell>
          <cell r="C230">
            <v>75600000</v>
          </cell>
          <cell r="D230">
            <v>81450000</v>
          </cell>
        </row>
        <row r="231">
          <cell r="A231" t="str">
            <v>542</v>
          </cell>
          <cell r="B231" t="str">
            <v>Avansuri de trezorerie</v>
          </cell>
          <cell r="C231">
            <v>74693360</v>
          </cell>
          <cell r="D231">
            <v>93637472</v>
          </cell>
        </row>
        <row r="232">
          <cell r="A232" t="str">
            <v>542.</v>
          </cell>
          <cell r="B232" t="str">
            <v>Avans spre decontare</v>
          </cell>
          <cell r="C232">
            <v>74693360</v>
          </cell>
          <cell r="D232">
            <v>93637472</v>
          </cell>
        </row>
        <row r="233">
          <cell r="A233" t="str">
            <v>542.01</v>
          </cell>
          <cell r="B233" t="str">
            <v>Avans spre decontare</v>
          </cell>
          <cell r="C233">
            <v>43300000</v>
          </cell>
          <cell r="D233">
            <v>23300000</v>
          </cell>
        </row>
        <row r="234">
          <cell r="A234" t="str">
            <v>542.02</v>
          </cell>
          <cell r="B234" t="str">
            <v>Avansuri in devize-DEM</v>
          </cell>
          <cell r="C234">
            <v>31393360</v>
          </cell>
          <cell r="D234">
            <v>70337472</v>
          </cell>
        </row>
        <row r="235">
          <cell r="A235" t="str">
            <v>581</v>
          </cell>
          <cell r="B235" t="str">
            <v>Viramente interne</v>
          </cell>
          <cell r="C235">
            <v>3011214214</v>
          </cell>
          <cell r="D235">
            <v>3011214214</v>
          </cell>
        </row>
        <row r="236">
          <cell r="A236" t="str">
            <v>601</v>
          </cell>
          <cell r="B236" t="str">
            <v>Cheltuieli cu materialele consumabile</v>
          </cell>
          <cell r="C236">
            <v>295369761</v>
          </cell>
          <cell r="D236">
            <v>295369761</v>
          </cell>
        </row>
        <row r="237">
          <cell r="A237" t="str">
            <v>6011</v>
          </cell>
          <cell r="B237" t="str">
            <v>Cheltuieli cu materialele auxiliare</v>
          </cell>
          <cell r="C237">
            <v>0</v>
          </cell>
          <cell r="D237">
            <v>0</v>
          </cell>
        </row>
        <row r="238">
          <cell r="A238" t="str">
            <v>6012</v>
          </cell>
          <cell r="B238" t="str">
            <v>Chelt.privind combustibilul</v>
          </cell>
          <cell r="C238">
            <v>13184384</v>
          </cell>
          <cell r="D238">
            <v>13184384</v>
          </cell>
        </row>
        <row r="239">
          <cell r="A239" t="str">
            <v>6014</v>
          </cell>
          <cell r="B239" t="str">
            <v>Chelt.priv.piesele de schimb</v>
          </cell>
          <cell r="C239">
            <v>107424164</v>
          </cell>
          <cell r="D239">
            <v>107424164</v>
          </cell>
        </row>
        <row r="240">
          <cell r="A240" t="str">
            <v>6014.1</v>
          </cell>
          <cell r="B240" t="str">
            <v>Ch.piese schimb-intern</v>
          </cell>
          <cell r="C240">
            <v>0</v>
          </cell>
          <cell r="D240">
            <v>0</v>
          </cell>
        </row>
        <row r="241">
          <cell r="A241" t="str">
            <v>6014.2</v>
          </cell>
          <cell r="B241" t="str">
            <v>Ch.piese schimb-VOGT AG</v>
          </cell>
          <cell r="C241">
            <v>94376313</v>
          </cell>
          <cell r="D241">
            <v>94376313</v>
          </cell>
        </row>
        <row r="242">
          <cell r="A242" t="str">
            <v>6014.3</v>
          </cell>
          <cell r="B242" t="str">
            <v>Ch.piese schimb-Austria</v>
          </cell>
          <cell r="C242">
            <v>1629572</v>
          </cell>
          <cell r="D242">
            <v>1629572</v>
          </cell>
        </row>
        <row r="243">
          <cell r="A243" t="str">
            <v>6014.4</v>
          </cell>
          <cell r="B243" t="str">
            <v>Ch.piese schimb-Miesau</v>
          </cell>
          <cell r="C243">
            <v>11418279</v>
          </cell>
          <cell r="D243">
            <v>11418279</v>
          </cell>
        </row>
        <row r="244">
          <cell r="A244" t="str">
            <v>6018</v>
          </cell>
          <cell r="B244" t="str">
            <v>Chelt.priv.alte mater.cons.</v>
          </cell>
          <cell r="C244">
            <v>174761213</v>
          </cell>
          <cell r="D244">
            <v>174761213</v>
          </cell>
        </row>
        <row r="245">
          <cell r="A245" t="str">
            <v>6018.1</v>
          </cell>
          <cell r="B245" t="str">
            <v>Ch.alte mat.cons-intern</v>
          </cell>
          <cell r="C245">
            <v>0</v>
          </cell>
          <cell r="D245">
            <v>0</v>
          </cell>
        </row>
        <row r="246">
          <cell r="A246" t="str">
            <v>6018.2</v>
          </cell>
          <cell r="B246" t="str">
            <v>Ch.alte mat.cons-VOGT AG</v>
          </cell>
          <cell r="C246">
            <v>170637318</v>
          </cell>
          <cell r="D246">
            <v>170637318</v>
          </cell>
        </row>
        <row r="247">
          <cell r="A247" t="str">
            <v>6018.3</v>
          </cell>
          <cell r="B247" t="str">
            <v>Ch.alte mat.cons.-Austria</v>
          </cell>
          <cell r="C247">
            <v>4123895</v>
          </cell>
          <cell r="D247">
            <v>4123895</v>
          </cell>
        </row>
        <row r="248">
          <cell r="A248" t="str">
            <v>6018.4</v>
          </cell>
          <cell r="B248" t="str">
            <v>Ch.alte mat.cons.-Miesau</v>
          </cell>
          <cell r="C248">
            <v>0</v>
          </cell>
          <cell r="D248">
            <v>0</v>
          </cell>
        </row>
        <row r="249">
          <cell r="A249" t="str">
            <v>6018OO</v>
          </cell>
          <cell r="B249" t="str">
            <v>Cheltuieli privind alte materiale consumabile</v>
          </cell>
          <cell r="C249">
            <v>0</v>
          </cell>
          <cell r="D249">
            <v>0</v>
          </cell>
        </row>
        <row r="250">
          <cell r="A250" t="str">
            <v>602</v>
          </cell>
          <cell r="B250" t="str">
            <v>Cheltuieli privind obiectele de inventar</v>
          </cell>
          <cell r="C250">
            <v>181906894.34</v>
          </cell>
          <cell r="D250">
            <v>181906894.34</v>
          </cell>
        </row>
        <row r="251">
          <cell r="A251" t="str">
            <v>604</v>
          </cell>
          <cell r="B251" t="str">
            <v>Cheltuieli privind materialele nestocate</v>
          </cell>
          <cell r="C251">
            <v>103628382</v>
          </cell>
          <cell r="D251">
            <v>103628382</v>
          </cell>
        </row>
        <row r="252">
          <cell r="A252" t="str">
            <v>605</v>
          </cell>
          <cell r="B252" t="str">
            <v>Cheltuieli privind energia si apa</v>
          </cell>
          <cell r="C252">
            <v>58911364</v>
          </cell>
          <cell r="D252">
            <v>58911364</v>
          </cell>
        </row>
        <row r="253">
          <cell r="A253" t="str">
            <v>611</v>
          </cell>
          <cell r="B253" t="str">
            <v>Cheltuieli cu intretinerea si reparatiile</v>
          </cell>
          <cell r="C253">
            <v>25971473</v>
          </cell>
          <cell r="D253">
            <v>25971473</v>
          </cell>
        </row>
        <row r="254">
          <cell r="A254" t="str">
            <v>612</v>
          </cell>
          <cell r="B254" t="str">
            <v>Cheltuieli cu redeventele, locatiile de gestiune s</v>
          </cell>
          <cell r="C254">
            <v>49409788</v>
          </cell>
          <cell r="D254">
            <v>49409788</v>
          </cell>
        </row>
        <row r="255">
          <cell r="A255" t="str">
            <v>613</v>
          </cell>
          <cell r="B255" t="str">
            <v>Cheltuieli cu primele de asigurare</v>
          </cell>
          <cell r="C255">
            <v>14035460</v>
          </cell>
          <cell r="D255">
            <v>14035460</v>
          </cell>
        </row>
        <row r="256">
          <cell r="A256" t="str">
            <v>621</v>
          </cell>
          <cell r="B256" t="str">
            <v>Cheltuieli cu colaboratorii</v>
          </cell>
          <cell r="C256">
            <v>8830000</v>
          </cell>
          <cell r="D256">
            <v>8830000</v>
          </cell>
        </row>
        <row r="257">
          <cell r="A257" t="str">
            <v>622</v>
          </cell>
          <cell r="B257" t="str">
            <v>Cheltuieli privind comisioanele si onorariile</v>
          </cell>
          <cell r="C257">
            <v>0</v>
          </cell>
          <cell r="D257">
            <v>0</v>
          </cell>
        </row>
        <row r="258">
          <cell r="A258" t="str">
            <v>623</v>
          </cell>
          <cell r="B258" t="str">
            <v>Cheltuieli de protocol, reclama si publicitate</v>
          </cell>
          <cell r="C258">
            <v>7030908</v>
          </cell>
          <cell r="D258">
            <v>7030908</v>
          </cell>
        </row>
        <row r="259">
          <cell r="A259" t="str">
            <v>623.</v>
          </cell>
          <cell r="B259" t="str">
            <v>Cheltuieli de protocol</v>
          </cell>
          <cell r="C259">
            <v>7030908</v>
          </cell>
          <cell r="D259">
            <v>7030908</v>
          </cell>
        </row>
        <row r="260">
          <cell r="A260" t="str">
            <v>623.01</v>
          </cell>
          <cell r="B260" t="str">
            <v>Cheltuieli de protocol</v>
          </cell>
          <cell r="C260">
            <v>5383849</v>
          </cell>
          <cell r="D260">
            <v>5383849</v>
          </cell>
        </row>
        <row r="261">
          <cell r="A261" t="str">
            <v>623.02</v>
          </cell>
          <cell r="B261" t="str">
            <v>Chelt.de reclama-publicit.</v>
          </cell>
          <cell r="C261">
            <v>1647059</v>
          </cell>
          <cell r="D261">
            <v>1647059</v>
          </cell>
        </row>
        <row r="262">
          <cell r="A262" t="str">
            <v>624</v>
          </cell>
          <cell r="B262" t="str">
            <v>Cheltuieli cu transportul de bunuri si de personal</v>
          </cell>
          <cell r="C262">
            <v>9791100</v>
          </cell>
          <cell r="D262">
            <v>9791100</v>
          </cell>
        </row>
        <row r="263">
          <cell r="A263" t="str">
            <v>625</v>
          </cell>
          <cell r="B263" t="str">
            <v>Cheltuieli cu deplasari, detasari si transferari</v>
          </cell>
          <cell r="C263">
            <v>-10874876</v>
          </cell>
          <cell r="D263">
            <v>-10874876</v>
          </cell>
        </row>
        <row r="264">
          <cell r="A264" t="str">
            <v>626</v>
          </cell>
          <cell r="B264" t="str">
            <v>Cheltuieli postale si taxe de telecomunicatii</v>
          </cell>
          <cell r="C264">
            <v>67571693</v>
          </cell>
          <cell r="D264">
            <v>67571693</v>
          </cell>
        </row>
        <row r="265">
          <cell r="A265" t="str">
            <v>627</v>
          </cell>
          <cell r="B265" t="str">
            <v>Cheltuieli cu serviciile bancare si asimilate</v>
          </cell>
          <cell r="C265">
            <v>10519211.710000001</v>
          </cell>
          <cell r="D265">
            <v>10519211.710000001</v>
          </cell>
        </row>
        <row r="266">
          <cell r="A266" t="str">
            <v>628</v>
          </cell>
          <cell r="B266" t="str">
            <v>Alte cheltuieli cu serviciile executate de terti</v>
          </cell>
          <cell r="C266">
            <v>59122816</v>
          </cell>
          <cell r="D266">
            <v>59122816</v>
          </cell>
        </row>
        <row r="267">
          <cell r="A267" t="str">
            <v>635</v>
          </cell>
          <cell r="B267" t="str">
            <v>Cheltuieli cu alte impozite, taxe si varsaminte as</v>
          </cell>
          <cell r="C267">
            <v>104971697</v>
          </cell>
          <cell r="D267">
            <v>104971697</v>
          </cell>
        </row>
        <row r="268">
          <cell r="A268" t="str">
            <v>635.</v>
          </cell>
          <cell r="B268" t="str">
            <v>Chelt.alte impoz.,taxe,vars.asim.</v>
          </cell>
          <cell r="C268">
            <v>104971697</v>
          </cell>
          <cell r="D268">
            <v>104971697</v>
          </cell>
        </row>
        <row r="269">
          <cell r="A269" t="str">
            <v>635.01</v>
          </cell>
          <cell r="B269" t="str">
            <v>Chelt.alte impoz.,taxe,vars.asim.</v>
          </cell>
          <cell r="C269">
            <v>103825125</v>
          </cell>
          <cell r="D269">
            <v>103825125</v>
          </cell>
        </row>
        <row r="270">
          <cell r="A270" t="str">
            <v>635.98</v>
          </cell>
          <cell r="B270" t="str">
            <v>Impozit venit nerezidenti</v>
          </cell>
          <cell r="C270">
            <v>0</v>
          </cell>
          <cell r="D270">
            <v>0</v>
          </cell>
        </row>
        <row r="271">
          <cell r="A271" t="str">
            <v>635.99</v>
          </cell>
          <cell r="B271" t="str">
            <v>TVA deductibila pe chelt.</v>
          </cell>
          <cell r="C271">
            <v>1146572</v>
          </cell>
          <cell r="D271">
            <v>1146572</v>
          </cell>
        </row>
        <row r="272">
          <cell r="A272" t="str">
            <v>641</v>
          </cell>
          <cell r="B272" t="str">
            <v>Cheltuieli cu salariile personalului</v>
          </cell>
          <cell r="C272">
            <v>1272483295</v>
          </cell>
          <cell r="D272">
            <v>1272483295</v>
          </cell>
        </row>
        <row r="273">
          <cell r="A273" t="str">
            <v>645</v>
          </cell>
          <cell r="B273" t="str">
            <v>Cheltuieli privind asigurarile si protectia social</v>
          </cell>
          <cell r="C273">
            <v>555932219</v>
          </cell>
          <cell r="D273">
            <v>555932219</v>
          </cell>
        </row>
        <row r="274">
          <cell r="A274" t="str">
            <v>6451</v>
          </cell>
          <cell r="B274" t="str">
            <v>Contributia unitatii la asigurarile sociale</v>
          </cell>
          <cell r="C274">
            <v>472566366</v>
          </cell>
          <cell r="D274">
            <v>472566366</v>
          </cell>
        </row>
        <row r="275">
          <cell r="A275" t="str">
            <v>6452</v>
          </cell>
          <cell r="B275" t="str">
            <v>Contributia unitatii pentru ajutorul de somaj</v>
          </cell>
          <cell r="C275">
            <v>64430912</v>
          </cell>
          <cell r="D275">
            <v>64430912</v>
          </cell>
        </row>
        <row r="276">
          <cell r="A276" t="str">
            <v>6458</v>
          </cell>
          <cell r="B276" t="str">
            <v>Alte cheltuieli privind asigurarea si protectia so</v>
          </cell>
          <cell r="C276">
            <v>18934941</v>
          </cell>
          <cell r="D276">
            <v>18934941</v>
          </cell>
        </row>
        <row r="277">
          <cell r="A277" t="str">
            <v>658</v>
          </cell>
          <cell r="B277" t="str">
            <v>Alte cheltuieli de exploatare</v>
          </cell>
          <cell r="C277">
            <v>-26958.400000000001</v>
          </cell>
          <cell r="D277">
            <v>-26958.400000000001</v>
          </cell>
        </row>
        <row r="278">
          <cell r="A278" t="str">
            <v>665</v>
          </cell>
          <cell r="B278" t="str">
            <v>Cheltuieli din diferenta de curs valutar</v>
          </cell>
          <cell r="C278">
            <v>30031692</v>
          </cell>
          <cell r="D278">
            <v>30031692</v>
          </cell>
        </row>
        <row r="279">
          <cell r="A279" t="str">
            <v>666</v>
          </cell>
          <cell r="B279" t="str">
            <v>Cheltuieli privind dobinzile</v>
          </cell>
          <cell r="C279">
            <v>154359609</v>
          </cell>
          <cell r="D279">
            <v>154359609</v>
          </cell>
        </row>
        <row r="280">
          <cell r="A280" t="str">
            <v>671</v>
          </cell>
          <cell r="B280" t="str">
            <v>Cheltuieli exceptionale privind operatiile de gest</v>
          </cell>
          <cell r="C280">
            <v>9339010</v>
          </cell>
          <cell r="D280">
            <v>9339010</v>
          </cell>
        </row>
        <row r="281">
          <cell r="A281" t="str">
            <v>6711</v>
          </cell>
          <cell r="B281" t="str">
            <v>Despagubiri, amenzi si penalitati</v>
          </cell>
          <cell r="C281">
            <v>9039010</v>
          </cell>
          <cell r="D281">
            <v>9039010</v>
          </cell>
        </row>
        <row r="282">
          <cell r="A282" t="str">
            <v>6711.1</v>
          </cell>
          <cell r="B282" t="str">
            <v>Majorari si penalitati</v>
          </cell>
          <cell r="C282">
            <v>9039010</v>
          </cell>
          <cell r="D282">
            <v>9039010</v>
          </cell>
        </row>
        <row r="283">
          <cell r="A283" t="str">
            <v>6711.2</v>
          </cell>
          <cell r="B283" t="str">
            <v>Amenzi</v>
          </cell>
          <cell r="C283">
            <v>0</v>
          </cell>
          <cell r="D283">
            <v>0</v>
          </cell>
        </row>
        <row r="284">
          <cell r="A284" t="str">
            <v>6711.3</v>
          </cell>
          <cell r="B284" t="str">
            <v>Despagubiri</v>
          </cell>
          <cell r="C284">
            <v>0</v>
          </cell>
          <cell r="D284">
            <v>0</v>
          </cell>
        </row>
        <row r="285">
          <cell r="A285" t="str">
            <v>6712</v>
          </cell>
          <cell r="B285" t="str">
            <v>Donatii si subventii acordate</v>
          </cell>
          <cell r="C285">
            <v>0</v>
          </cell>
          <cell r="D285">
            <v>0</v>
          </cell>
        </row>
        <row r="286">
          <cell r="A286" t="str">
            <v>6718</v>
          </cell>
          <cell r="B286" t="str">
            <v>Alte cheltuieli exceptionale privind operatiile de</v>
          </cell>
          <cell r="C286">
            <v>300000</v>
          </cell>
          <cell r="D286">
            <v>300000</v>
          </cell>
        </row>
        <row r="287">
          <cell r="A287" t="str">
            <v>6718.1</v>
          </cell>
          <cell r="B287" t="str">
            <v>Sponsorizari</v>
          </cell>
          <cell r="C287">
            <v>300000</v>
          </cell>
          <cell r="D287">
            <v>300000</v>
          </cell>
        </row>
        <row r="288">
          <cell r="A288" t="str">
            <v>6718.2</v>
          </cell>
          <cell r="B288" t="str">
            <v>Xxxxxxxxxxxx</v>
          </cell>
          <cell r="C288">
            <v>0</v>
          </cell>
          <cell r="D288">
            <v>0</v>
          </cell>
        </row>
        <row r="289">
          <cell r="A289" t="str">
            <v>6718.3</v>
          </cell>
          <cell r="B289" t="str">
            <v>Chelt.except.-recup.CO pers.transfer.</v>
          </cell>
          <cell r="C289">
            <v>0</v>
          </cell>
          <cell r="D289">
            <v>0</v>
          </cell>
        </row>
        <row r="290">
          <cell r="A290" t="str">
            <v>6718.9</v>
          </cell>
          <cell r="B290" t="str">
            <v>Alte cheltuieli exceptionale privind operatiile de</v>
          </cell>
          <cell r="C290">
            <v>0</v>
          </cell>
          <cell r="D290">
            <v>0</v>
          </cell>
        </row>
        <row r="291">
          <cell r="A291" t="str">
            <v>681</v>
          </cell>
          <cell r="B291" t="str">
            <v>Chelt.exploat.priv.amortiz.si proviz.</v>
          </cell>
          <cell r="C291">
            <v>69819494</v>
          </cell>
          <cell r="D291">
            <v>69819494</v>
          </cell>
        </row>
        <row r="292">
          <cell r="A292" t="str">
            <v>6811</v>
          </cell>
          <cell r="B292" t="str">
            <v>Chelt.exploat.priv.amortiz.imobiliz.</v>
          </cell>
          <cell r="C292">
            <v>69819494</v>
          </cell>
          <cell r="D292">
            <v>69819494</v>
          </cell>
        </row>
        <row r="293">
          <cell r="A293" t="str">
            <v>691</v>
          </cell>
          <cell r="B293" t="str">
            <v>Cheltuieli cu impozitul pe profit</v>
          </cell>
          <cell r="C293">
            <v>23908573</v>
          </cell>
          <cell r="D293">
            <v>23908573</v>
          </cell>
        </row>
        <row r="294">
          <cell r="A294" t="str">
            <v>704</v>
          </cell>
          <cell r="B294" t="str">
            <v>Venituri din lucr.exec.si serv.prest.</v>
          </cell>
          <cell r="C294">
            <v>2822750722</v>
          </cell>
          <cell r="D294">
            <v>2822750722</v>
          </cell>
        </row>
        <row r="295">
          <cell r="A295" t="str">
            <v>704.</v>
          </cell>
          <cell r="B295" t="str">
            <v>Export lohn-VOGT AG</v>
          </cell>
          <cell r="C295">
            <v>2822750722</v>
          </cell>
          <cell r="D295">
            <v>2822750722</v>
          </cell>
        </row>
        <row r="296">
          <cell r="A296" t="str">
            <v>704.01</v>
          </cell>
          <cell r="B296" t="str">
            <v>Export lohn-VOGT AG</v>
          </cell>
          <cell r="C296">
            <v>2124657853</v>
          </cell>
          <cell r="D296">
            <v>2124657853</v>
          </cell>
        </row>
        <row r="297">
          <cell r="A297" t="str">
            <v>704.01.1</v>
          </cell>
          <cell r="B297" t="str">
            <v>VOGT AG Erlau-BE</v>
          </cell>
          <cell r="C297">
            <v>2124657853</v>
          </cell>
          <cell r="D297">
            <v>2124657853</v>
          </cell>
        </row>
        <row r="298">
          <cell r="A298" t="str">
            <v>704.02</v>
          </cell>
          <cell r="B298" t="str">
            <v>Export lohn-VOGT Austria</v>
          </cell>
          <cell r="C298">
            <v>698092869</v>
          </cell>
          <cell r="D298">
            <v>698092869</v>
          </cell>
        </row>
        <row r="299">
          <cell r="A299" t="str">
            <v>704.02.1</v>
          </cell>
          <cell r="B299" t="str">
            <v>VOGT Austria-BE</v>
          </cell>
          <cell r="C299">
            <v>698092869</v>
          </cell>
          <cell r="D299">
            <v>698092869</v>
          </cell>
        </row>
        <row r="300">
          <cell r="A300" t="str">
            <v>704.03</v>
          </cell>
          <cell r="B300" t="str">
            <v>Export lohn-VOGT Miesau</v>
          </cell>
          <cell r="C300">
            <v>0</v>
          </cell>
          <cell r="D300">
            <v>0</v>
          </cell>
        </row>
        <row r="301">
          <cell r="A301" t="str">
            <v>704.03.2</v>
          </cell>
          <cell r="B301" t="str">
            <v>VOGT Miesau-BG</v>
          </cell>
          <cell r="C301">
            <v>0</v>
          </cell>
          <cell r="D301">
            <v>0</v>
          </cell>
        </row>
        <row r="302">
          <cell r="A302" t="str">
            <v>708</v>
          </cell>
          <cell r="B302" t="str">
            <v>Venituri din activ.diverse</v>
          </cell>
          <cell r="C302">
            <v>0</v>
          </cell>
          <cell r="D302">
            <v>0</v>
          </cell>
        </row>
        <row r="303">
          <cell r="A303" t="str">
            <v>708.</v>
          </cell>
          <cell r="B303" t="str">
            <v>Venituri din vanzari deseuri</v>
          </cell>
          <cell r="C303">
            <v>0</v>
          </cell>
          <cell r="D303">
            <v>0</v>
          </cell>
        </row>
        <row r="304">
          <cell r="A304" t="str">
            <v>708.01</v>
          </cell>
          <cell r="B304" t="str">
            <v>Venituri din vanzari deseuri</v>
          </cell>
          <cell r="C304">
            <v>0</v>
          </cell>
          <cell r="D304">
            <v>0</v>
          </cell>
        </row>
        <row r="305">
          <cell r="A305" t="str">
            <v>708.02</v>
          </cell>
          <cell r="B305" t="str">
            <v>Venituri din recup.energie el.</v>
          </cell>
          <cell r="C305">
            <v>0</v>
          </cell>
          <cell r="D305">
            <v>0</v>
          </cell>
        </row>
        <row r="306">
          <cell r="A306" t="str">
            <v>722</v>
          </cell>
          <cell r="B306" t="str">
            <v>Venituri din productia de imobilizari corporale</v>
          </cell>
          <cell r="C306">
            <v>0</v>
          </cell>
          <cell r="D306">
            <v>0</v>
          </cell>
        </row>
        <row r="307">
          <cell r="A307" t="str">
            <v>758</v>
          </cell>
          <cell r="B307" t="str">
            <v>Alte venituri din exploatare</v>
          </cell>
          <cell r="C307">
            <v>27255479</v>
          </cell>
          <cell r="D307">
            <v>27255479</v>
          </cell>
        </row>
        <row r="308">
          <cell r="A308" t="str">
            <v>758.</v>
          </cell>
          <cell r="B308" t="str">
            <v>Recup.conced.odihna necuv.</v>
          </cell>
          <cell r="C308">
            <v>27255479</v>
          </cell>
          <cell r="D308">
            <v>27255479</v>
          </cell>
        </row>
        <row r="309">
          <cell r="A309" t="str">
            <v>758.01</v>
          </cell>
          <cell r="B309" t="str">
            <v>Recup.conced.odihna necuv.</v>
          </cell>
          <cell r="C309">
            <v>533330</v>
          </cell>
          <cell r="D309">
            <v>533330</v>
          </cell>
        </row>
        <row r="310">
          <cell r="A310" t="str">
            <v>758.02</v>
          </cell>
          <cell r="B310" t="str">
            <v>Reducere 7% CAS cf.HG 2/99</v>
          </cell>
          <cell r="C310">
            <v>26722149</v>
          </cell>
          <cell r="D310">
            <v>26722149</v>
          </cell>
        </row>
        <row r="311">
          <cell r="A311" t="str">
            <v>758.09</v>
          </cell>
          <cell r="B311" t="str">
            <v>Alte venituri expl.-diverse</v>
          </cell>
          <cell r="C311">
            <v>0</v>
          </cell>
          <cell r="D311">
            <v>0</v>
          </cell>
        </row>
        <row r="312">
          <cell r="A312" t="str">
            <v>765</v>
          </cell>
          <cell r="B312" t="str">
            <v>Venituri din diferente de curs valutar</v>
          </cell>
          <cell r="C312">
            <v>108047421</v>
          </cell>
          <cell r="D312">
            <v>108047421</v>
          </cell>
        </row>
        <row r="313">
          <cell r="A313" t="str">
            <v>766</v>
          </cell>
          <cell r="B313" t="str">
            <v>Venituri din dobinzi</v>
          </cell>
          <cell r="C313">
            <v>666704.94999999995</v>
          </cell>
          <cell r="D313">
            <v>666704.94999999995</v>
          </cell>
        </row>
        <row r="314">
          <cell r="A314" t="str">
            <v>767</v>
          </cell>
          <cell r="B314" t="str">
            <v>Venituri din sconturi obtinute</v>
          </cell>
          <cell r="C314">
            <v>0</v>
          </cell>
          <cell r="D314">
            <v>0</v>
          </cell>
        </row>
        <row r="315">
          <cell r="A315" t="str">
            <v>768</v>
          </cell>
          <cell r="B315" t="str">
            <v>Alte venituri financiare</v>
          </cell>
          <cell r="C315">
            <v>0</v>
          </cell>
          <cell r="D315">
            <v>0</v>
          </cell>
        </row>
        <row r="316">
          <cell r="A316" t="str">
            <v>771</v>
          </cell>
          <cell r="B316" t="str">
            <v>Venituri exceptionale din operatiuni de gestiune</v>
          </cell>
          <cell r="C316">
            <v>477263936.26999998</v>
          </cell>
          <cell r="D316">
            <v>477263936.26999998</v>
          </cell>
        </row>
        <row r="317">
          <cell r="A317" t="str">
            <v>7711</v>
          </cell>
          <cell r="B317" t="str">
            <v>Venituri din despagubiri si penalitati</v>
          </cell>
          <cell r="C317">
            <v>0</v>
          </cell>
          <cell r="D317">
            <v>0</v>
          </cell>
        </row>
        <row r="318">
          <cell r="A318" t="str">
            <v>7718</v>
          </cell>
          <cell r="B318" t="str">
            <v>Alte venituri exceptionale din operatiuni de gesti</v>
          </cell>
          <cell r="C318">
            <v>477263936.26999998</v>
          </cell>
          <cell r="D318">
            <v>477263936.26999998</v>
          </cell>
        </row>
        <row r="319">
          <cell r="A319" t="str">
            <v>7718.1</v>
          </cell>
          <cell r="B319" t="str">
            <v>Valori mater.import-Erlau</v>
          </cell>
          <cell r="C319">
            <v>281068837.31</v>
          </cell>
          <cell r="D319">
            <v>281068837.31</v>
          </cell>
        </row>
        <row r="320">
          <cell r="A320" t="str">
            <v>7718.2</v>
          </cell>
          <cell r="B320" t="str">
            <v>Dif.rotunjire la import</v>
          </cell>
          <cell r="C320">
            <v>-126315.01</v>
          </cell>
          <cell r="D320">
            <v>-126315.01</v>
          </cell>
        </row>
        <row r="321">
          <cell r="A321" t="str">
            <v>7718.3</v>
          </cell>
          <cell r="B321" t="str">
            <v>Penalit.,imputatii,popriri</v>
          </cell>
          <cell r="C321">
            <v>2392192</v>
          </cell>
          <cell r="D321">
            <v>2392192</v>
          </cell>
        </row>
        <row r="322">
          <cell r="A322" t="str">
            <v>7718.4</v>
          </cell>
          <cell r="B322" t="str">
            <v>Regulariz.CO pers.transf.</v>
          </cell>
          <cell r="C322">
            <v>0</v>
          </cell>
          <cell r="D322">
            <v>0</v>
          </cell>
        </row>
        <row r="323">
          <cell r="A323" t="str">
            <v>7718.5</v>
          </cell>
          <cell r="B323" t="str">
            <v>Reducere 1/12 cf.OG 11/99</v>
          </cell>
          <cell r="C323">
            <v>39825107</v>
          </cell>
          <cell r="D323">
            <v>39825107</v>
          </cell>
        </row>
        <row r="324">
          <cell r="A324" t="str">
            <v>7718.6</v>
          </cell>
          <cell r="B324" t="str">
            <v>Valori mat.import-Austria</v>
          </cell>
          <cell r="C324">
            <v>3158880</v>
          </cell>
          <cell r="D324">
            <v>3158880</v>
          </cell>
        </row>
        <row r="325">
          <cell r="A325" t="str">
            <v>7718.7</v>
          </cell>
          <cell r="B325" t="str">
            <v>Valori mater.import-Miesau</v>
          </cell>
          <cell r="C325">
            <v>22821982.969999999</v>
          </cell>
          <cell r="D325">
            <v>22821982.969999999</v>
          </cell>
        </row>
        <row r="326">
          <cell r="A326" t="str">
            <v>7718.8</v>
          </cell>
          <cell r="B326" t="str">
            <v>Bonif.5% cf.OG11/99</v>
          </cell>
          <cell r="C326">
            <v>3952838</v>
          </cell>
          <cell r="D326">
            <v>3952838</v>
          </cell>
        </row>
        <row r="327">
          <cell r="A327" t="str">
            <v>7718.9</v>
          </cell>
          <cell r="B327" t="str">
            <v>Alte venit.exceptionale</v>
          </cell>
          <cell r="C327">
            <v>124170414</v>
          </cell>
          <cell r="D327">
            <v>124170414</v>
          </cell>
        </row>
        <row r="328">
          <cell r="A328" t="str">
            <v>7718OO</v>
          </cell>
          <cell r="B328" t="str">
            <v>Venituri exceptionale din operatiuni de gestiune</v>
          </cell>
          <cell r="C328">
            <v>0</v>
          </cell>
          <cell r="D328">
            <v>0</v>
          </cell>
        </row>
        <row r="329">
          <cell r="A329" t="str">
            <v>772</v>
          </cell>
          <cell r="B329" t="str">
            <v>Venituri din operatiuni de capital</v>
          </cell>
          <cell r="C329">
            <v>27161384</v>
          </cell>
          <cell r="D329">
            <v>27161384</v>
          </cell>
        </row>
        <row r="330">
          <cell r="A330" t="str">
            <v>7727</v>
          </cell>
          <cell r="B330" t="str">
            <v>Subventii pentru investitii virate la venituri</v>
          </cell>
          <cell r="C330">
            <v>27161384</v>
          </cell>
          <cell r="D330">
            <v>27161384</v>
          </cell>
        </row>
        <row r="331">
          <cell r="A331" t="str">
            <v>7727.1</v>
          </cell>
          <cell r="B331" t="str">
            <v>Subv.pt.inv.virat.venit-Erlau</v>
          </cell>
          <cell r="C331">
            <v>27161384</v>
          </cell>
          <cell r="D331">
            <v>27161384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RUSUR07YY"/>
      <sheetName val="Mgt"/>
    </sheetNames>
    <sheetDataSet>
      <sheetData sheetId="0" refreshError="1">
        <row r="1">
          <cell r="A1" t="str">
            <v>CONCATENATE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</row>
        <row r="2">
          <cell r="A2" t="str">
            <v>K1</v>
          </cell>
        </row>
        <row r="3">
          <cell r="A3" t="str">
            <v>K2</v>
          </cell>
        </row>
        <row r="4">
          <cell r="A4" t="str">
            <v>K3</v>
          </cell>
        </row>
        <row r="5">
          <cell r="A5" t="str">
            <v>K4</v>
          </cell>
        </row>
        <row r="6">
          <cell r="A6" t="str">
            <v>K5</v>
          </cell>
        </row>
        <row r="7">
          <cell r="A7" t="str">
            <v>K6</v>
          </cell>
        </row>
        <row r="8">
          <cell r="A8" t="str">
            <v>K7</v>
          </cell>
        </row>
        <row r="9">
          <cell r="A9" t="str">
            <v>K8</v>
          </cell>
          <cell r="R9">
            <v>0</v>
          </cell>
          <cell r="S9">
            <v>-632010.86000000022</v>
          </cell>
          <cell r="T9">
            <v>-632010.86000000022</v>
          </cell>
          <cell r="U9">
            <v>299.39</v>
          </cell>
          <cell r="V9">
            <v>569.66999999999996</v>
          </cell>
          <cell r="W9">
            <v>487.99</v>
          </cell>
          <cell r="X9">
            <v>399.99</v>
          </cell>
          <cell r="Y9">
            <v>-1848.2200000000003</v>
          </cell>
          <cell r="Z9">
            <v>-1.83</v>
          </cell>
          <cell r="AA9">
            <v>-1916778.1599999997</v>
          </cell>
          <cell r="AB9">
            <v>489585.13999999984</v>
          </cell>
          <cell r="AC9">
            <v>795275.17</v>
          </cell>
        </row>
        <row r="10">
          <cell r="A10" t="str">
            <v>CONCATENATE</v>
          </cell>
          <cell r="B10" t="str">
            <v>AccNumber</v>
          </cell>
          <cell r="C10" t="str">
            <v>AccConso</v>
          </cell>
          <cell r="D10" t="str">
            <v>AccReport</v>
          </cell>
          <cell r="E10" t="str">
            <v>ObjectType1</v>
          </cell>
          <cell r="F10" t="str">
            <v>ObjectType2</v>
          </cell>
          <cell r="G10" t="str">
            <v>ObjectType3</v>
          </cell>
          <cell r="H10" t="str">
            <v>ObjectType4</v>
          </cell>
          <cell r="I10" t="str">
            <v>ObjectType5</v>
          </cell>
          <cell r="J10" t="str">
            <v>AccNumberDescr</v>
          </cell>
          <cell r="K10" t="str">
            <v>AccConsoDescr</v>
          </cell>
          <cell r="L10" t="str">
            <v>AccReportDescr</v>
          </cell>
          <cell r="M10" t="str">
            <v>ObjectType1Descr</v>
          </cell>
          <cell r="N10" t="str">
            <v>ObjectType2Descr</v>
          </cell>
          <cell r="O10" t="str">
            <v>ObjectType3Descr</v>
          </cell>
          <cell r="P10" t="str">
            <v>ObjectType4Descr</v>
          </cell>
          <cell r="Q10" t="str">
            <v>ObjectType5Descr</v>
          </cell>
          <cell r="R10" t="str">
            <v>BO</v>
          </cell>
          <cell r="S10" t="str">
            <v>Total_with_BO</v>
          </cell>
          <cell r="T10" t="str">
            <v>Total_without_BO</v>
          </cell>
          <cell r="U10" t="str">
            <v>2006-08</v>
          </cell>
          <cell r="V10" t="str">
            <v>2006-09</v>
          </cell>
          <cell r="W10" t="str">
            <v>2006-10</v>
          </cell>
          <cell r="X10" t="str">
            <v>2006-11</v>
          </cell>
          <cell r="Y10" t="str">
            <v>2006-12</v>
          </cell>
          <cell r="Z10" t="str">
            <v>2007-01</v>
          </cell>
          <cell r="AA10" t="str">
            <v>2007-02</v>
          </cell>
          <cell r="AB10" t="str">
            <v>2007-03</v>
          </cell>
          <cell r="AC10" t="str">
            <v>2007-04</v>
          </cell>
        </row>
        <row r="11">
          <cell r="A11" t="str">
            <v>A0200</v>
          </cell>
          <cell r="E11" t="str">
            <v>A0200</v>
          </cell>
          <cell r="M11" t="str">
            <v>LEGAL SERVICES</v>
          </cell>
          <cell r="R11">
            <v>0</v>
          </cell>
          <cell r="S11">
            <v>7406</v>
          </cell>
          <cell r="T11">
            <v>74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7084</v>
          </cell>
          <cell r="AC11">
            <v>322</v>
          </cell>
        </row>
        <row r="12">
          <cell r="A12" t="str">
            <v>A0202</v>
          </cell>
          <cell r="E12" t="str">
            <v>A0202</v>
          </cell>
          <cell r="M12" t="str">
            <v>ACCOUNT SERVICES</v>
          </cell>
          <cell r="R12">
            <v>0</v>
          </cell>
          <cell r="S12">
            <v>24866.61</v>
          </cell>
          <cell r="T12">
            <v>24866.6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24866.61</v>
          </cell>
        </row>
        <row r="13">
          <cell r="A13" t="str">
            <v>A0700</v>
          </cell>
          <cell r="E13" t="str">
            <v>A0700</v>
          </cell>
          <cell r="M13" t="str">
            <v>RELATED PARTIES FINANCIAL EXPENSES (IRUS GROUP)</v>
          </cell>
          <cell r="R13">
            <v>0</v>
          </cell>
          <cell r="S13">
            <v>1123527.6000000001</v>
          </cell>
          <cell r="T13">
            <v>1123527.6000000001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485578.49</v>
          </cell>
          <cell r="AC13">
            <v>637949.11</v>
          </cell>
        </row>
        <row r="14">
          <cell r="A14" t="str">
            <v>A0701</v>
          </cell>
          <cell r="E14" t="str">
            <v>A0701</v>
          </cell>
          <cell r="M14" t="str">
            <v>RBS MAIN LOAN  FINANCIAL EXPENSES</v>
          </cell>
          <cell r="R14">
            <v>0</v>
          </cell>
          <cell r="S14">
            <v>271612.34999999998</v>
          </cell>
          <cell r="T14">
            <v>271612.3499999999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27154.7</v>
          </cell>
          <cell r="AC14">
            <v>44457.65</v>
          </cell>
        </row>
        <row r="15">
          <cell r="A15" t="str">
            <v>A0702</v>
          </cell>
          <cell r="E15" t="str">
            <v>A0702</v>
          </cell>
          <cell r="M15" t="str">
            <v>RBS VAT LOAN  FINANCIAL EXPENSES</v>
          </cell>
          <cell r="R15">
            <v>0</v>
          </cell>
          <cell r="S15">
            <v>543979.56000000006</v>
          </cell>
          <cell r="T15">
            <v>543979.5600000000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4223.84</v>
          </cell>
          <cell r="AC15">
            <v>429755.72</v>
          </cell>
        </row>
        <row r="16">
          <cell r="A16" t="str">
            <v>A0703</v>
          </cell>
          <cell r="E16" t="str">
            <v>A0703</v>
          </cell>
          <cell r="M16" t="str">
            <v>SWAP FINANCIAL EXPENSES</v>
          </cell>
          <cell r="R16">
            <v>0</v>
          </cell>
          <cell r="S16">
            <v>122782.68</v>
          </cell>
          <cell r="T16">
            <v>122782.6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89257.59</v>
          </cell>
          <cell r="AC16">
            <v>-66474.91</v>
          </cell>
        </row>
        <row r="17">
          <cell r="A17" t="str">
            <v>A0704</v>
          </cell>
          <cell r="E17" t="str">
            <v>A0704</v>
          </cell>
          <cell r="M17" t="str">
            <v>OTHER FINANCIAL EXPENSES</v>
          </cell>
          <cell r="R17">
            <v>0</v>
          </cell>
          <cell r="S17">
            <v>-111.45</v>
          </cell>
          <cell r="T17">
            <v>-111.45</v>
          </cell>
          <cell r="U17">
            <v>299.39</v>
          </cell>
          <cell r="V17">
            <v>-60.01</v>
          </cell>
          <cell r="W17">
            <v>-0.01</v>
          </cell>
          <cell r="X17">
            <v>-0.01</v>
          </cell>
          <cell r="Y17">
            <v>-2241.2800000000002</v>
          </cell>
          <cell r="Z17">
            <v>-2.12</v>
          </cell>
          <cell r="AA17">
            <v>455.77</v>
          </cell>
          <cell r="AB17">
            <v>770.02</v>
          </cell>
          <cell r="AC17">
            <v>666.8</v>
          </cell>
        </row>
        <row r="18">
          <cell r="A18" t="str">
            <v>A0707</v>
          </cell>
          <cell r="E18" t="str">
            <v>A0707</v>
          </cell>
          <cell r="M18" t="str">
            <v>REALIZED EXCHANGE LOSSES</v>
          </cell>
          <cell r="R18">
            <v>0</v>
          </cell>
          <cell r="S18">
            <v>61858.2</v>
          </cell>
          <cell r="T18">
            <v>61858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46093.75</v>
          </cell>
          <cell r="AB18">
            <v>0</v>
          </cell>
          <cell r="AC18">
            <v>15764.45</v>
          </cell>
        </row>
        <row r="19">
          <cell r="A19" t="str">
            <v>A0800</v>
          </cell>
          <cell r="E19" t="str">
            <v>A0800</v>
          </cell>
          <cell r="M19" t="str">
            <v>DEPRECIATION TANGIBLE ASSETS</v>
          </cell>
          <cell r="R19">
            <v>0</v>
          </cell>
          <cell r="S19">
            <v>820653.02</v>
          </cell>
          <cell r="T19">
            <v>820653.0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10326.51</v>
          </cell>
          <cell r="AC19">
            <v>410326.51</v>
          </cell>
        </row>
        <row r="20">
          <cell r="A20" t="str">
            <v>A0901</v>
          </cell>
          <cell r="E20" t="str">
            <v>A0901</v>
          </cell>
          <cell r="M20" t="str">
            <v>CIT TAX</v>
          </cell>
          <cell r="R20">
            <v>0</v>
          </cell>
          <cell r="S20">
            <v>586374</v>
          </cell>
          <cell r="T20">
            <v>58637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9</v>
          </cell>
          <cell r="Z20">
            <v>0</v>
          </cell>
          <cell r="AA20">
            <v>449837</v>
          </cell>
          <cell r="AB20">
            <v>136468</v>
          </cell>
          <cell r="AC20">
            <v>0</v>
          </cell>
        </row>
        <row r="21">
          <cell r="A21" t="str">
            <v>A0903</v>
          </cell>
          <cell r="E21" t="str">
            <v>A0903</v>
          </cell>
          <cell r="M21" t="str">
            <v>OTHER TAXES</v>
          </cell>
          <cell r="R21">
            <v>0</v>
          </cell>
          <cell r="S21">
            <v>70509</v>
          </cell>
          <cell r="T21">
            <v>70509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0509</v>
          </cell>
          <cell r="AC21">
            <v>0</v>
          </cell>
        </row>
        <row r="22">
          <cell r="A22" t="str">
            <v>A0904</v>
          </cell>
          <cell r="E22" t="str">
            <v>A0904</v>
          </cell>
          <cell r="M22" t="str">
            <v>STAMP DUTY</v>
          </cell>
          <cell r="R22">
            <v>0</v>
          </cell>
          <cell r="S22">
            <v>68</v>
          </cell>
          <cell r="T22">
            <v>68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8</v>
          </cell>
          <cell r="AC22">
            <v>0</v>
          </cell>
        </row>
        <row r="23">
          <cell r="A23" t="str">
            <v>A1000</v>
          </cell>
          <cell r="E23" t="str">
            <v>A1000</v>
          </cell>
          <cell r="M23" t="str">
            <v>FEES FIXED ASSETS PURCHASE (0,65%)</v>
          </cell>
          <cell r="R23">
            <v>0</v>
          </cell>
          <cell r="S23">
            <v>274738.53999999998</v>
          </cell>
          <cell r="T23">
            <v>274738.53999999998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24081.98</v>
          </cell>
          <cell r="AC23">
            <v>150656.56</v>
          </cell>
        </row>
        <row r="24">
          <cell r="A24" t="str">
            <v>A1001</v>
          </cell>
          <cell r="E24" t="str">
            <v>A1001</v>
          </cell>
          <cell r="M24" t="str">
            <v>OTHER STRUCTURE REVENUE</v>
          </cell>
          <cell r="R24">
            <v>0</v>
          </cell>
          <cell r="S24">
            <v>0.72</v>
          </cell>
          <cell r="T24">
            <v>0.7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.28999999999999998</v>
          </cell>
          <cell r="AA24">
            <v>-0.42</v>
          </cell>
          <cell r="AB24">
            <v>0.85</v>
          </cell>
          <cell r="AC24">
            <v>0</v>
          </cell>
        </row>
        <row r="25">
          <cell r="A25" t="str">
            <v>B0201</v>
          </cell>
          <cell r="E25" t="str">
            <v>B0201</v>
          </cell>
          <cell r="M25" t="str">
            <v>SWAP FINANCIAL INCOMES</v>
          </cell>
          <cell r="R25">
            <v>0</v>
          </cell>
          <cell r="S25">
            <v>-93547.22</v>
          </cell>
          <cell r="T25">
            <v>-93547.2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-176594.77</v>
          </cell>
          <cell r="AC25">
            <v>83047.55</v>
          </cell>
        </row>
        <row r="26">
          <cell r="A26" t="str">
            <v>B0202</v>
          </cell>
          <cell r="E26" t="str">
            <v>B0202</v>
          </cell>
          <cell r="M26" t="str">
            <v>OTHER FINANCIAL REVENUE</v>
          </cell>
          <cell r="R26">
            <v>0</v>
          </cell>
          <cell r="S26">
            <v>-516084.74</v>
          </cell>
          <cell r="T26">
            <v>-516084.74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-516084.74</v>
          </cell>
          <cell r="AC26">
            <v>0</v>
          </cell>
        </row>
        <row r="27">
          <cell r="A27" t="str">
            <v>B0204</v>
          </cell>
          <cell r="E27" t="str">
            <v>B0204</v>
          </cell>
          <cell r="M27" t="str">
            <v>REALIZED EXCHANGE GAINS</v>
          </cell>
          <cell r="R27">
            <v>0</v>
          </cell>
          <cell r="S27">
            <v>-2413919.19</v>
          </cell>
          <cell r="T27">
            <v>-2413919.19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413164.2599999998</v>
          </cell>
          <cell r="AB27">
            <v>-754.93</v>
          </cell>
          <cell r="AC27">
            <v>0</v>
          </cell>
        </row>
        <row r="28">
          <cell r="A28" t="str">
            <v>C0000</v>
          </cell>
          <cell r="E28" t="str">
            <v>C0000</v>
          </cell>
          <cell r="M28" t="str">
            <v>PROPERTY MANAGEMENT FEE (3,5%)</v>
          </cell>
          <cell r="R28">
            <v>0</v>
          </cell>
          <cell r="S28">
            <v>74867.78</v>
          </cell>
          <cell r="T28">
            <v>74867.78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34747.5</v>
          </cell>
          <cell r="AC28">
            <v>40120.28</v>
          </cell>
        </row>
        <row r="29">
          <cell r="A29" t="str">
            <v>C0004</v>
          </cell>
          <cell r="E29" t="str">
            <v>C0004</v>
          </cell>
          <cell r="M29" t="str">
            <v>COST OF UTILITIES / OTHER SERVICE SELLING (P.E ELECTRICITY)</v>
          </cell>
          <cell r="R29">
            <v>0</v>
          </cell>
          <cell r="S29">
            <v>79098.81</v>
          </cell>
          <cell r="T29">
            <v>79098.8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1843.21</v>
          </cell>
          <cell r="AC29">
            <v>37255.599999999999</v>
          </cell>
        </row>
        <row r="30">
          <cell r="A30" t="str">
            <v>D0005</v>
          </cell>
          <cell r="E30" t="str">
            <v>D0005</v>
          </cell>
          <cell r="M30" t="str">
            <v>MAINTENANCE - PEOPLE COUNTER</v>
          </cell>
          <cell r="R30">
            <v>0</v>
          </cell>
          <cell r="S30">
            <v>9129.75</v>
          </cell>
          <cell r="T30">
            <v>9129.75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4400</v>
          </cell>
          <cell r="AC30">
            <v>-5270.25</v>
          </cell>
        </row>
        <row r="31">
          <cell r="A31" t="str">
            <v>D0006</v>
          </cell>
          <cell r="E31" t="str">
            <v>D0006</v>
          </cell>
          <cell r="M31" t="str">
            <v>GENERAL MAINTENANCE - CONTRACT</v>
          </cell>
          <cell r="R31">
            <v>0</v>
          </cell>
          <cell r="S31">
            <v>54145</v>
          </cell>
          <cell r="T31">
            <v>54145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7072.5</v>
          </cell>
          <cell r="AC31">
            <v>27072.5</v>
          </cell>
        </row>
        <row r="32">
          <cell r="A32" t="str">
            <v>D0016</v>
          </cell>
          <cell r="E32" t="str">
            <v>D0016</v>
          </cell>
          <cell r="M32" t="str">
            <v>MAINTENANCE - ANTI FIRE SYSTEM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D0100</v>
          </cell>
          <cell r="E33" t="str">
            <v>D0100</v>
          </cell>
          <cell r="M33" t="str">
            <v>ELECTRICAL INSTALLATIONS</v>
          </cell>
          <cell r="R33">
            <v>0</v>
          </cell>
          <cell r="S33">
            <v>3319.25</v>
          </cell>
          <cell r="T33">
            <v>3319.25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319.25</v>
          </cell>
        </row>
        <row r="34">
          <cell r="A34" t="str">
            <v>D0104</v>
          </cell>
          <cell r="E34" t="str">
            <v>D0104</v>
          </cell>
          <cell r="M34" t="str">
            <v>MICELLANEOUS  REPLACEMENTS</v>
          </cell>
          <cell r="R34">
            <v>0</v>
          </cell>
          <cell r="S34">
            <v>1700</v>
          </cell>
          <cell r="T34">
            <v>170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700</v>
          </cell>
        </row>
        <row r="35">
          <cell r="A35" t="str">
            <v>D0301</v>
          </cell>
          <cell r="E35" t="str">
            <v>D0301</v>
          </cell>
          <cell r="M35" t="str">
            <v>AUTHOR FEES</v>
          </cell>
          <cell r="R35">
            <v>0</v>
          </cell>
          <cell r="S35">
            <v>2461.48</v>
          </cell>
          <cell r="T35">
            <v>2461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1230.74</v>
          </cell>
          <cell r="AC35">
            <v>1230.74</v>
          </cell>
        </row>
        <row r="36">
          <cell r="A36" t="str">
            <v>D0302</v>
          </cell>
          <cell r="E36" t="str">
            <v>D0302</v>
          </cell>
          <cell r="M36" t="str">
            <v>MUSIC SYSTEM</v>
          </cell>
          <cell r="R36">
            <v>0</v>
          </cell>
          <cell r="S36">
            <v>600</v>
          </cell>
          <cell r="T36">
            <v>6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300</v>
          </cell>
          <cell r="AC36">
            <v>300</v>
          </cell>
        </row>
        <row r="37">
          <cell r="A37" t="str">
            <v>D0400</v>
          </cell>
          <cell r="E37" t="str">
            <v>D0400</v>
          </cell>
          <cell r="M37" t="str">
            <v>CLEANING ARTICLES</v>
          </cell>
          <cell r="R37">
            <v>0</v>
          </cell>
          <cell r="S37">
            <v>1330.54</v>
          </cell>
          <cell r="T37">
            <v>1330.54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780.54</v>
          </cell>
          <cell r="AC37">
            <v>-450</v>
          </cell>
        </row>
        <row r="38">
          <cell r="A38" t="str">
            <v>D0401</v>
          </cell>
          <cell r="E38" t="str">
            <v>D0401</v>
          </cell>
          <cell r="M38" t="str">
            <v>CLEANING CONTRACT (INSIDE)</v>
          </cell>
          <cell r="R38">
            <v>0</v>
          </cell>
          <cell r="S38">
            <v>21150</v>
          </cell>
          <cell r="T38">
            <v>2115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10400</v>
          </cell>
          <cell r="AC38">
            <v>10750</v>
          </cell>
        </row>
        <row r="39">
          <cell r="A39" t="str">
            <v>D0402</v>
          </cell>
          <cell r="E39" t="str">
            <v>D0402</v>
          </cell>
          <cell r="M39" t="str">
            <v>CLEANING CONTRACT (OUTSIDE)</v>
          </cell>
          <cell r="R39">
            <v>0</v>
          </cell>
          <cell r="S39">
            <v>20716</v>
          </cell>
          <cell r="T39">
            <v>20716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0500</v>
          </cell>
          <cell r="AC39">
            <v>10216</v>
          </cell>
        </row>
        <row r="40">
          <cell r="A40" t="str">
            <v>D0405</v>
          </cell>
          <cell r="E40" t="str">
            <v>D0405</v>
          </cell>
          <cell r="M40" t="str">
            <v>RUBBISH</v>
          </cell>
          <cell r="R40">
            <v>0</v>
          </cell>
          <cell r="S40">
            <v>15301.92</v>
          </cell>
          <cell r="T40">
            <v>15301.9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9600</v>
          </cell>
          <cell r="AC40">
            <v>5701.92</v>
          </cell>
        </row>
        <row r="41">
          <cell r="A41" t="str">
            <v>D0500</v>
          </cell>
          <cell r="E41" t="str">
            <v>D0500</v>
          </cell>
          <cell r="M41" t="str">
            <v>GARDENING MAINTENANCE FEE</v>
          </cell>
          <cell r="R41">
            <v>0</v>
          </cell>
          <cell r="S41">
            <v>13090</v>
          </cell>
          <cell r="T41">
            <v>1309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8255</v>
          </cell>
          <cell r="AC41">
            <v>4835</v>
          </cell>
        </row>
        <row r="42">
          <cell r="A42" t="str">
            <v>D0605</v>
          </cell>
          <cell r="E42" t="str">
            <v>D0605</v>
          </cell>
          <cell r="M42" t="str">
            <v>STAFF SECURITY</v>
          </cell>
          <cell r="R42">
            <v>0</v>
          </cell>
          <cell r="S42">
            <v>32504</v>
          </cell>
          <cell r="T42">
            <v>3250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6753.5</v>
          </cell>
          <cell r="AC42">
            <v>15750.5</v>
          </cell>
        </row>
        <row r="43">
          <cell r="A43" t="str">
            <v>D0700</v>
          </cell>
          <cell r="E43" t="str">
            <v>D0700</v>
          </cell>
          <cell r="M43" t="str">
            <v>WATER- ANTI FIRE SYSTEM</v>
          </cell>
          <cell r="R43">
            <v>0</v>
          </cell>
          <cell r="S43">
            <v>6259.26</v>
          </cell>
          <cell r="T43">
            <v>6259.26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653.54</v>
          </cell>
          <cell r="AC43">
            <v>4605.72</v>
          </cell>
        </row>
        <row r="44">
          <cell r="A44" t="str">
            <v>D0702</v>
          </cell>
          <cell r="E44" t="str">
            <v>D0702</v>
          </cell>
          <cell r="M44" t="str">
            <v>WATER COMMON AREAS (INSIDE)</v>
          </cell>
          <cell r="R44">
            <v>0</v>
          </cell>
          <cell r="S44">
            <v>9743.7199999999993</v>
          </cell>
          <cell r="T44">
            <v>9743.719999999999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6494</v>
          </cell>
          <cell r="AC44">
            <v>3249.72</v>
          </cell>
        </row>
        <row r="45">
          <cell r="A45" t="str">
            <v>D0802</v>
          </cell>
          <cell r="E45" t="str">
            <v>D0802</v>
          </cell>
          <cell r="M45" t="str">
            <v>ELECTRICIY LIGHTNING INSIDE)</v>
          </cell>
          <cell r="R45">
            <v>0</v>
          </cell>
          <cell r="S45">
            <v>47400.74</v>
          </cell>
          <cell r="T45">
            <v>47400.74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2689.16</v>
          </cell>
          <cell r="AC45">
            <v>24711.58</v>
          </cell>
        </row>
        <row r="46">
          <cell r="A46" t="str">
            <v>D0803</v>
          </cell>
          <cell r="E46" t="str">
            <v>D0803</v>
          </cell>
          <cell r="M46" t="str">
            <v>GAS</v>
          </cell>
          <cell r="R46">
            <v>0</v>
          </cell>
          <cell r="S46">
            <v>24875.89</v>
          </cell>
          <cell r="T46">
            <v>24875.8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6579.73</v>
          </cell>
          <cell r="AC46">
            <v>8296.16</v>
          </cell>
        </row>
        <row r="47">
          <cell r="A47" t="str">
            <v>D1002</v>
          </cell>
          <cell r="E47" t="str">
            <v>D1002</v>
          </cell>
          <cell r="M47" t="str">
            <v>REAL STATE TAX</v>
          </cell>
          <cell r="R47">
            <v>0</v>
          </cell>
          <cell r="S47">
            <v>77394</v>
          </cell>
          <cell r="T47">
            <v>7739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38697</v>
          </cell>
          <cell r="AC47">
            <v>38697</v>
          </cell>
        </row>
        <row r="48">
          <cell r="A48" t="str">
            <v>D1003</v>
          </cell>
          <cell r="E48" t="str">
            <v>D1003</v>
          </cell>
          <cell r="M48" t="str">
            <v>PERPETUAL USUFRUCT</v>
          </cell>
          <cell r="R48">
            <v>0</v>
          </cell>
          <cell r="S48">
            <v>39975.440000000002</v>
          </cell>
          <cell r="T48">
            <v>39975.44000000000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219864.92</v>
          </cell>
          <cell r="AC48">
            <v>-179889.48</v>
          </cell>
        </row>
        <row r="49">
          <cell r="A49" t="str">
            <v>D1101</v>
          </cell>
          <cell r="E49" t="str">
            <v>D1101</v>
          </cell>
          <cell r="M49" t="str">
            <v>CARTELERÍA</v>
          </cell>
          <cell r="R49">
            <v>0</v>
          </cell>
          <cell r="S49">
            <v>2786.92</v>
          </cell>
          <cell r="T49">
            <v>2786.9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786.92</v>
          </cell>
        </row>
        <row r="50">
          <cell r="A50" t="str">
            <v>D1206</v>
          </cell>
          <cell r="E50" t="str">
            <v>D1206</v>
          </cell>
          <cell r="M50" t="str">
            <v>INSURANCE</v>
          </cell>
          <cell r="R50">
            <v>0</v>
          </cell>
          <cell r="S50">
            <v>14119.3</v>
          </cell>
          <cell r="T50">
            <v>14119.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7059.65</v>
          </cell>
          <cell r="AC50">
            <v>7059.65</v>
          </cell>
        </row>
        <row r="51">
          <cell r="A51" t="str">
            <v>D1208</v>
          </cell>
          <cell r="E51" t="str">
            <v>D1208</v>
          </cell>
          <cell r="M51" t="str">
            <v>MICELLANEOUS</v>
          </cell>
          <cell r="R51">
            <v>0</v>
          </cell>
          <cell r="S51">
            <v>88</v>
          </cell>
          <cell r="T51">
            <v>88</v>
          </cell>
          <cell r="U51">
            <v>0</v>
          </cell>
          <cell r="V51">
            <v>0</v>
          </cell>
          <cell r="W51">
            <v>88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D1300</v>
          </cell>
          <cell r="E52" t="str">
            <v>D1300</v>
          </cell>
          <cell r="M52" t="str">
            <v>EXTRAORDINARY EXPENSES PROVISION</v>
          </cell>
          <cell r="R52">
            <v>0</v>
          </cell>
          <cell r="S52">
            <v>6500</v>
          </cell>
          <cell r="T52">
            <v>65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500</v>
          </cell>
        </row>
        <row r="53">
          <cell r="A53" t="str">
            <v>D1500</v>
          </cell>
          <cell r="E53" t="str">
            <v>D1500</v>
          </cell>
          <cell r="M53" t="str">
            <v>OFFICES RENT</v>
          </cell>
          <cell r="R53">
            <v>0</v>
          </cell>
          <cell r="S53">
            <v>3548.39</v>
          </cell>
          <cell r="T53">
            <v>3548.39</v>
          </cell>
          <cell r="U53">
            <v>0</v>
          </cell>
          <cell r="V53">
            <v>516.13</v>
          </cell>
          <cell r="W53">
            <v>400</v>
          </cell>
          <cell r="X53">
            <v>400</v>
          </cell>
          <cell r="Y53">
            <v>232.26</v>
          </cell>
          <cell r="Z53">
            <v>0</v>
          </cell>
          <cell r="AA53">
            <v>0</v>
          </cell>
          <cell r="AB53">
            <v>1000</v>
          </cell>
          <cell r="AC53">
            <v>1000</v>
          </cell>
        </row>
        <row r="54">
          <cell r="A54" t="str">
            <v>D1501</v>
          </cell>
          <cell r="E54" t="str">
            <v>D1501</v>
          </cell>
          <cell r="M54" t="str">
            <v>MOVILE PHONES OF MANAGEMENT TEAM</v>
          </cell>
          <cell r="R54">
            <v>0</v>
          </cell>
          <cell r="S54">
            <v>800</v>
          </cell>
          <cell r="T54">
            <v>8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400</v>
          </cell>
          <cell r="AC54">
            <v>400</v>
          </cell>
        </row>
        <row r="55">
          <cell r="A55" t="str">
            <v>D1503</v>
          </cell>
          <cell r="E55" t="str">
            <v>D1503</v>
          </cell>
          <cell r="M55" t="str">
            <v>FAX</v>
          </cell>
          <cell r="R55">
            <v>0</v>
          </cell>
          <cell r="S55">
            <v>600</v>
          </cell>
          <cell r="T55">
            <v>60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300</v>
          </cell>
          <cell r="AC55">
            <v>300</v>
          </cell>
        </row>
        <row r="56">
          <cell r="A56" t="str">
            <v>D1505</v>
          </cell>
          <cell r="E56" t="str">
            <v>D1505</v>
          </cell>
          <cell r="M56" t="str">
            <v>TRAVELS EXPENSES OF MANAGEMENT TEAM</v>
          </cell>
          <cell r="R56">
            <v>0</v>
          </cell>
          <cell r="S56">
            <v>4000</v>
          </cell>
          <cell r="T56">
            <v>40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2000</v>
          </cell>
          <cell r="AC56">
            <v>2000</v>
          </cell>
        </row>
        <row r="57">
          <cell r="A57" t="str">
            <v>D1506</v>
          </cell>
          <cell r="E57" t="str">
            <v>D1506</v>
          </cell>
          <cell r="M57" t="str">
            <v>OFFICE MATERIALS</v>
          </cell>
          <cell r="R57">
            <v>0</v>
          </cell>
          <cell r="S57">
            <v>1000</v>
          </cell>
          <cell r="T57">
            <v>10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500</v>
          </cell>
          <cell r="AC57">
            <v>500</v>
          </cell>
        </row>
        <row r="58">
          <cell r="A58" t="str">
            <v>D1507</v>
          </cell>
          <cell r="E58" t="str">
            <v>D1507</v>
          </cell>
          <cell r="M58" t="str">
            <v>OTHER EXPENSES OF MT (PUBLIC RELATIONS)</v>
          </cell>
          <cell r="R58">
            <v>0</v>
          </cell>
          <cell r="S58">
            <v>400</v>
          </cell>
          <cell r="T58">
            <v>4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200</v>
          </cell>
          <cell r="AC58">
            <v>200</v>
          </cell>
        </row>
        <row r="59">
          <cell r="A59" t="str">
            <v>D1509</v>
          </cell>
          <cell r="E59" t="str">
            <v>D1509</v>
          </cell>
          <cell r="M59" t="str">
            <v>TELEPHONE - CONTROL</v>
          </cell>
          <cell r="R59">
            <v>0</v>
          </cell>
          <cell r="S59">
            <v>300</v>
          </cell>
          <cell r="T59">
            <v>3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150</v>
          </cell>
          <cell r="AC59">
            <v>150</v>
          </cell>
        </row>
        <row r="60">
          <cell r="A60" t="str">
            <v>D1510</v>
          </cell>
          <cell r="E60" t="str">
            <v>D1510</v>
          </cell>
          <cell r="M60" t="str">
            <v>TELEPHONE CONSUMPTION</v>
          </cell>
          <cell r="R60">
            <v>0</v>
          </cell>
          <cell r="S60">
            <v>1000</v>
          </cell>
          <cell r="T60">
            <v>100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500</v>
          </cell>
          <cell r="AC60">
            <v>500</v>
          </cell>
        </row>
        <row r="61">
          <cell r="A61" t="str">
            <v>D1600</v>
          </cell>
          <cell r="E61" t="str">
            <v>D1600</v>
          </cell>
          <cell r="M61" t="str">
            <v>DIRECT MANAGEMENT TEAM PAYROLLS</v>
          </cell>
          <cell r="R61">
            <v>0</v>
          </cell>
          <cell r="S61">
            <v>58546.91</v>
          </cell>
          <cell r="T61">
            <v>58546.91</v>
          </cell>
          <cell r="U61">
            <v>0</v>
          </cell>
          <cell r="V61">
            <v>113.55</v>
          </cell>
          <cell r="W61">
            <v>0</v>
          </cell>
          <cell r="X61">
            <v>0</v>
          </cell>
          <cell r="Y61">
            <v>91.8</v>
          </cell>
          <cell r="Z61">
            <v>0</v>
          </cell>
          <cell r="AA61">
            <v>0</v>
          </cell>
          <cell r="AB61">
            <v>29170.78</v>
          </cell>
          <cell r="AC61">
            <v>29170.78</v>
          </cell>
        </row>
        <row r="62">
          <cell r="A62" t="str">
            <v>D1601</v>
          </cell>
          <cell r="E62" t="str">
            <v>D1601</v>
          </cell>
          <cell r="M62" t="str">
            <v>INDIRECT MANAGEMENT TEAM PAYROLLS</v>
          </cell>
          <cell r="R62">
            <v>0</v>
          </cell>
          <cell r="S62">
            <v>27332</v>
          </cell>
          <cell r="T62">
            <v>2733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13666</v>
          </cell>
          <cell r="AC62">
            <v>13666</v>
          </cell>
        </row>
        <row r="63">
          <cell r="A63" t="str">
            <v>E0100</v>
          </cell>
          <cell r="E63" t="str">
            <v>E0100</v>
          </cell>
          <cell r="M63" t="str">
            <v>FEE PUBLIC RELATIONS</v>
          </cell>
          <cell r="R63">
            <v>0</v>
          </cell>
          <cell r="S63">
            <v>5000</v>
          </cell>
          <cell r="T63">
            <v>50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2500</v>
          </cell>
          <cell r="AC63">
            <v>2500</v>
          </cell>
        </row>
        <row r="64">
          <cell r="A64" t="str">
            <v>E0200</v>
          </cell>
          <cell r="E64" t="str">
            <v>E0200</v>
          </cell>
          <cell r="M64" t="str">
            <v>FEE ADVERTISING AGENCY</v>
          </cell>
          <cell r="R64">
            <v>0</v>
          </cell>
          <cell r="S64">
            <v>9000</v>
          </cell>
          <cell r="T64">
            <v>900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4500</v>
          </cell>
          <cell r="AC64">
            <v>4500</v>
          </cell>
        </row>
        <row r="65">
          <cell r="A65" t="str">
            <v>E0300</v>
          </cell>
          <cell r="E65" t="str">
            <v>E0300</v>
          </cell>
          <cell r="M65" t="str">
            <v>ACCESS BILLBOARDS</v>
          </cell>
          <cell r="R65">
            <v>0</v>
          </cell>
          <cell r="S65">
            <v>12978</v>
          </cell>
          <cell r="T65">
            <v>12978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2978</v>
          </cell>
        </row>
        <row r="66">
          <cell r="A66" t="str">
            <v>E0500</v>
          </cell>
          <cell r="E66" t="str">
            <v>E0500</v>
          </cell>
          <cell r="M66" t="str">
            <v>GRAPHIC MATERIALS</v>
          </cell>
          <cell r="R66">
            <v>0</v>
          </cell>
          <cell r="S66">
            <v>1000</v>
          </cell>
          <cell r="T66">
            <v>10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000</v>
          </cell>
        </row>
        <row r="67">
          <cell r="A67" t="str">
            <v>E0800</v>
          </cell>
          <cell r="E67" t="str">
            <v>E0800</v>
          </cell>
          <cell r="M67" t="str">
            <v>FEES MAINTENANCE DATA BASE</v>
          </cell>
          <cell r="R67">
            <v>0</v>
          </cell>
          <cell r="S67">
            <v>2350</v>
          </cell>
          <cell r="T67">
            <v>235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650</v>
          </cell>
          <cell r="AC67">
            <v>700</v>
          </cell>
        </row>
        <row r="68">
          <cell r="A68" t="str">
            <v>E0802</v>
          </cell>
          <cell r="E68" t="str">
            <v>E0802</v>
          </cell>
          <cell r="M68" t="str">
            <v>OTHERS WEB SITE EXPENSES</v>
          </cell>
          <cell r="R68">
            <v>0</v>
          </cell>
          <cell r="S68">
            <v>1320</v>
          </cell>
          <cell r="T68">
            <v>132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320</v>
          </cell>
        </row>
        <row r="69">
          <cell r="A69" t="str">
            <v>E1001</v>
          </cell>
          <cell r="E69" t="str">
            <v>E1001</v>
          </cell>
          <cell r="M69" t="str">
            <v>CAMPAIGN SPRING - SUMMER</v>
          </cell>
          <cell r="R69">
            <v>0</v>
          </cell>
          <cell r="S69">
            <v>55959.78</v>
          </cell>
          <cell r="T69">
            <v>55959.78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55959.78</v>
          </cell>
        </row>
        <row r="70">
          <cell r="A70" t="str">
            <v>F0000</v>
          </cell>
          <cell r="E70" t="str">
            <v>F0000</v>
          </cell>
          <cell r="M70" t="str">
            <v>MINIMUM RENT</v>
          </cell>
          <cell r="R70">
            <v>0</v>
          </cell>
          <cell r="S70">
            <v>-1448915.52</v>
          </cell>
          <cell r="T70">
            <v>-1448915.5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694945.32</v>
          </cell>
          <cell r="AC70">
            <v>-753970.2</v>
          </cell>
        </row>
        <row r="71">
          <cell r="A71" t="str">
            <v>F0001</v>
          </cell>
          <cell r="E71" t="str">
            <v>F0001</v>
          </cell>
          <cell r="M71" t="str">
            <v>BONUS RENT</v>
          </cell>
          <cell r="R71">
            <v>0</v>
          </cell>
          <cell r="S71">
            <v>20989.67</v>
          </cell>
          <cell r="T71">
            <v>20989.6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0304.77</v>
          </cell>
          <cell r="AC71">
            <v>10684.9</v>
          </cell>
        </row>
        <row r="72">
          <cell r="A72" t="str">
            <v>F0004</v>
          </cell>
          <cell r="E72" t="str">
            <v>F0004</v>
          </cell>
          <cell r="M72" t="str">
            <v>TURNOVER RENT</v>
          </cell>
          <cell r="R72">
            <v>0</v>
          </cell>
          <cell r="S72">
            <v>-95872.29</v>
          </cell>
          <cell r="T72">
            <v>-95872.2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-70870.78</v>
          </cell>
          <cell r="AC72">
            <v>-25001.51</v>
          </cell>
        </row>
        <row r="73">
          <cell r="A73" t="str">
            <v>F0005</v>
          </cell>
          <cell r="E73" t="str">
            <v>F0005</v>
          </cell>
          <cell r="M73" t="str">
            <v>MALL RENTS (STANDS AND KIOSK)</v>
          </cell>
          <cell r="R73">
            <v>0</v>
          </cell>
          <cell r="S73">
            <v>-38033.599999999999</v>
          </cell>
          <cell r="T73">
            <v>-38033.599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-17512.03</v>
          </cell>
          <cell r="AC73">
            <v>-20521.57</v>
          </cell>
        </row>
        <row r="74">
          <cell r="A74" t="str">
            <v>F0006</v>
          </cell>
          <cell r="E74" t="str">
            <v>F0006</v>
          </cell>
          <cell r="M74" t="str">
            <v>OTHER (BILLBOARDS, OFFICES)</v>
          </cell>
          <cell r="R74">
            <v>0</v>
          </cell>
          <cell r="S74">
            <v>-26650.43</v>
          </cell>
          <cell r="T74">
            <v>-26650.43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13755.03</v>
          </cell>
          <cell r="AC74">
            <v>-12895.4</v>
          </cell>
        </row>
        <row r="75">
          <cell r="A75" t="str">
            <v>F0100</v>
          </cell>
          <cell r="E75" t="str">
            <v>F0100</v>
          </cell>
          <cell r="M75" t="str">
            <v>SERVICE CHARGES INVOICED</v>
          </cell>
          <cell r="R75">
            <v>0</v>
          </cell>
          <cell r="S75">
            <v>-563565.02</v>
          </cell>
          <cell r="T75">
            <v>-563565.02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300339.57</v>
          </cell>
          <cell r="AC75">
            <v>-263225.45</v>
          </cell>
        </row>
        <row r="76">
          <cell r="A76" t="str">
            <v>F0106</v>
          </cell>
          <cell r="E76" t="str">
            <v>F0106</v>
          </cell>
          <cell r="M76" t="str">
            <v>WATER, ELECTRICITY  OR OTHER EXPENSES RE-CHARGED</v>
          </cell>
          <cell r="R76">
            <v>0</v>
          </cell>
          <cell r="S76">
            <v>-77696.53</v>
          </cell>
          <cell r="T76">
            <v>-77696.53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-41843.21</v>
          </cell>
          <cell r="AC76">
            <v>-35853.32</v>
          </cell>
        </row>
        <row r="77">
          <cell r="A77" t="str">
            <v>G0100</v>
          </cell>
          <cell r="E77" t="str">
            <v>G0100</v>
          </cell>
          <cell r="M77" t="str">
            <v>PROMOTION AND OPPENING FEE</v>
          </cell>
          <cell r="R77">
            <v>0</v>
          </cell>
          <cell r="S77">
            <v>-30673.7</v>
          </cell>
          <cell r="T77">
            <v>-30673.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-30673.7</v>
          </cell>
        </row>
      </sheetData>
      <sheetData sheetId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DZIALY"/>
      <sheetName val="slownik"/>
      <sheetName val="wartosci rok"/>
      <sheetName val="non deductible 2006"/>
      <sheetName val=" description"/>
      <sheetName val="C.C. LODZ III"/>
      <sheetName val="TOTAL"/>
      <sheetName val="C01"/>
      <sheetName val="C02"/>
      <sheetName val="C03"/>
      <sheetName val="C05"/>
      <sheetName val="C06"/>
      <sheetName val="C07"/>
      <sheetName val="C08"/>
      <sheetName val="C10"/>
      <sheetName val="C12"/>
      <sheetName val="C15"/>
      <sheetName val="CL3"/>
      <sheetName val="IIRUSUR07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ownik"/>
      <sheetName val="wartosci rok"/>
      <sheetName val="UDZIALY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36814-ABC4-4CD2-8EF4-C796554C434F}">
  <dimension ref="A2:P71"/>
  <sheetViews>
    <sheetView showGridLines="0" tabSelected="1" view="pageBreakPreview" zoomScale="80" zoomScaleNormal="80" zoomScaleSheetLayoutView="80" workbookViewId="0">
      <pane xSplit="1" ySplit="5" topLeftCell="B6" activePane="bottomRight" state="frozen"/>
      <selection activeCell="P40" sqref="P40"/>
      <selection pane="topRight" activeCell="P40" sqref="P40"/>
      <selection pane="bottomLeft" activeCell="P40" sqref="P40"/>
      <selection pane="bottomRight" activeCell="L33" sqref="L33"/>
    </sheetView>
  </sheetViews>
  <sheetFormatPr defaultColWidth="9.140625" defaultRowHeight="16.5" x14ac:dyDescent="0.3"/>
  <cols>
    <col min="1" max="1" width="37.5703125" style="135" customWidth="1"/>
    <col min="2" max="16" width="9.5703125" style="135" customWidth="1"/>
    <col min="17" max="16384" width="9.140625" style="135"/>
  </cols>
  <sheetData>
    <row r="2" spans="1:16" ht="25.5" x14ac:dyDescent="0.35">
      <c r="A2" s="5" t="s">
        <v>2</v>
      </c>
      <c r="B2" s="6" t="s">
        <v>61</v>
      </c>
    </row>
    <row r="3" spans="1:16" x14ac:dyDescent="0.3">
      <c r="A3" s="1"/>
      <c r="B3" s="7"/>
      <c r="C3" s="7"/>
      <c r="D3" s="7" t="s">
        <v>3</v>
      </c>
      <c r="E3" s="7"/>
      <c r="F3" s="7"/>
      <c r="G3" s="8"/>
      <c r="H3" s="8"/>
      <c r="I3" s="8" t="s">
        <v>4</v>
      </c>
      <c r="J3" s="8"/>
      <c r="K3" s="8"/>
      <c r="L3" s="3"/>
      <c r="M3" s="3"/>
      <c r="N3" s="3" t="s">
        <v>5</v>
      </c>
      <c r="O3" s="3"/>
      <c r="P3" s="3"/>
    </row>
    <row r="4" spans="1:16" x14ac:dyDescent="0.3">
      <c r="A4" s="1"/>
      <c r="B4" s="7"/>
      <c r="C4" s="7"/>
      <c r="D4" s="7" t="s">
        <v>62</v>
      </c>
      <c r="E4" s="7"/>
      <c r="F4" s="7"/>
      <c r="G4" s="8"/>
      <c r="H4" s="8"/>
      <c r="I4" s="8" t="s">
        <v>62</v>
      </c>
      <c r="J4" s="8"/>
      <c r="K4" s="8"/>
      <c r="L4" s="3"/>
      <c r="M4" s="3"/>
      <c r="N4" s="3" t="s">
        <v>62</v>
      </c>
      <c r="O4" s="3"/>
      <c r="P4" s="3"/>
    </row>
    <row r="5" spans="1:16" s="165" customFormat="1" x14ac:dyDescent="0.3">
      <c r="A5" s="1"/>
      <c r="B5" s="9" t="s">
        <v>7</v>
      </c>
      <c r="C5" s="9" t="s">
        <v>8</v>
      </c>
      <c r="D5" s="136" t="s">
        <v>9</v>
      </c>
      <c r="E5" s="9" t="s">
        <v>10</v>
      </c>
      <c r="F5" s="9" t="s">
        <v>11</v>
      </c>
      <c r="G5" s="10" t="s">
        <v>7</v>
      </c>
      <c r="H5" s="10" t="s">
        <v>8</v>
      </c>
      <c r="I5" s="10" t="s">
        <v>9</v>
      </c>
      <c r="J5" s="10" t="s">
        <v>10</v>
      </c>
      <c r="K5" s="10" t="s">
        <v>11</v>
      </c>
      <c r="L5" s="11" t="s">
        <v>7</v>
      </c>
      <c r="M5" s="11" t="s">
        <v>8</v>
      </c>
      <c r="N5" s="11" t="s">
        <v>9</v>
      </c>
      <c r="O5" s="11" t="s">
        <v>10</v>
      </c>
      <c r="P5" s="11" t="s">
        <v>11</v>
      </c>
    </row>
    <row r="6" spans="1:16" s="165" customFormat="1" x14ac:dyDescent="0.3">
      <c r="A6" s="1"/>
      <c r="B6" s="12"/>
      <c r="C6" s="12"/>
      <c r="D6" s="137"/>
      <c r="E6" s="12"/>
      <c r="F6" s="12"/>
      <c r="G6" s="13"/>
      <c r="H6" s="13"/>
      <c r="I6" s="13"/>
      <c r="J6" s="13"/>
      <c r="K6" s="13"/>
      <c r="L6" s="4"/>
      <c r="M6" s="4"/>
      <c r="N6" s="4"/>
      <c r="O6" s="4"/>
      <c r="P6" s="4"/>
    </row>
    <row r="7" spans="1:16" x14ac:dyDescent="0.3">
      <c r="A7" s="14" t="s">
        <v>2</v>
      </c>
      <c r="B7" s="15">
        <f>B9+B19</f>
        <v>21265</v>
      </c>
      <c r="C7" s="15">
        <f>C9+C19</f>
        <v>12112</v>
      </c>
      <c r="D7" s="138">
        <f t="shared" ref="D7:P7" si="0">D9+D19</f>
        <v>10609</v>
      </c>
      <c r="E7" s="15">
        <f t="shared" si="0"/>
        <v>-4646</v>
      </c>
      <c r="F7" s="15">
        <f t="shared" si="0"/>
        <v>3190</v>
      </c>
      <c r="G7" s="16">
        <f>G9+G19</f>
        <v>35773</v>
      </c>
      <c r="H7" s="16">
        <f>H9+H19</f>
        <v>3577</v>
      </c>
      <c r="I7" s="16">
        <f t="shared" si="0"/>
        <v>1206</v>
      </c>
      <c r="J7" s="16">
        <f t="shared" si="0"/>
        <v>30779</v>
      </c>
      <c r="K7" s="16">
        <f t="shared" si="0"/>
        <v>211</v>
      </c>
      <c r="L7" s="17">
        <f>L9+L19</f>
        <v>57038</v>
      </c>
      <c r="M7" s="17">
        <f>M9+M19</f>
        <v>15689</v>
      </c>
      <c r="N7" s="17">
        <f t="shared" si="0"/>
        <v>11815</v>
      </c>
      <c r="O7" s="17">
        <f t="shared" si="0"/>
        <v>26133</v>
      </c>
      <c r="P7" s="17">
        <f t="shared" si="0"/>
        <v>3401</v>
      </c>
    </row>
    <row r="8" spans="1:16" x14ac:dyDescent="0.3">
      <c r="A8" s="1"/>
      <c r="B8" s="18"/>
      <c r="C8" s="18"/>
      <c r="D8" s="18"/>
      <c r="E8" s="18"/>
      <c r="F8" s="18"/>
      <c r="G8" s="19"/>
      <c r="H8" s="19"/>
      <c r="I8" s="19"/>
      <c r="J8" s="19"/>
      <c r="K8" s="19"/>
      <c r="L8" s="20"/>
      <c r="M8" s="20"/>
      <c r="N8" s="20"/>
      <c r="O8" s="20"/>
      <c r="P8" s="20"/>
    </row>
    <row r="9" spans="1:16" x14ac:dyDescent="0.3">
      <c r="A9" s="21" t="s">
        <v>12</v>
      </c>
      <c r="B9" s="22">
        <f t="shared" ref="B9:P9" si="1">SUM(B10:B17)</f>
        <v>23233</v>
      </c>
      <c r="C9" s="22">
        <f t="shared" si="1"/>
        <v>9746</v>
      </c>
      <c r="D9" s="22">
        <f t="shared" si="1"/>
        <v>7053</v>
      </c>
      <c r="E9" s="22">
        <f t="shared" si="1"/>
        <v>7359</v>
      </c>
      <c r="F9" s="22">
        <f t="shared" si="1"/>
        <v>-925</v>
      </c>
      <c r="G9" s="23">
        <f t="shared" si="1"/>
        <v>-1718</v>
      </c>
      <c r="H9" s="23">
        <f t="shared" si="1"/>
        <v>0</v>
      </c>
      <c r="I9" s="23">
        <f t="shared" si="1"/>
        <v>0</v>
      </c>
      <c r="J9" s="23">
        <f t="shared" si="1"/>
        <v>0</v>
      </c>
      <c r="K9" s="23">
        <f t="shared" si="1"/>
        <v>-1718</v>
      </c>
      <c r="L9" s="24">
        <f t="shared" si="1"/>
        <v>21515</v>
      </c>
      <c r="M9" s="24">
        <f t="shared" si="1"/>
        <v>9746</v>
      </c>
      <c r="N9" s="24">
        <f t="shared" si="1"/>
        <v>7053</v>
      </c>
      <c r="O9" s="24">
        <f t="shared" si="1"/>
        <v>7359</v>
      </c>
      <c r="P9" s="24">
        <f t="shared" si="1"/>
        <v>-2643</v>
      </c>
    </row>
    <row r="10" spans="1:16" x14ac:dyDescent="0.3">
      <c r="A10" s="2" t="s">
        <v>13</v>
      </c>
      <c r="B10" s="25">
        <f t="shared" ref="B10:B17" si="2">SUM(C10:F10)</f>
        <v>26345</v>
      </c>
      <c r="C10" s="25">
        <v>12906</v>
      </c>
      <c r="D10" s="25">
        <v>2226</v>
      </c>
      <c r="E10" s="25">
        <v>11213</v>
      </c>
      <c r="F10" s="25">
        <v>0</v>
      </c>
      <c r="G10" s="26">
        <f t="shared" ref="G10:G17" si="3">SUM(H10:K10)</f>
        <v>0</v>
      </c>
      <c r="H10" s="27">
        <v>0</v>
      </c>
      <c r="I10" s="27">
        <v>0</v>
      </c>
      <c r="J10" s="27">
        <v>0</v>
      </c>
      <c r="K10" s="27">
        <v>0</v>
      </c>
      <c r="L10" s="28">
        <f t="shared" ref="L10:L17" si="4">SUM(M10:P10)</f>
        <v>26345</v>
      </c>
      <c r="M10" s="29">
        <f t="shared" ref="M10:P17" si="5">C10+H10</f>
        <v>12906</v>
      </c>
      <c r="N10" s="29">
        <f t="shared" si="5"/>
        <v>2226</v>
      </c>
      <c r="O10" s="29">
        <f t="shared" si="5"/>
        <v>11213</v>
      </c>
      <c r="P10" s="29">
        <f t="shared" si="5"/>
        <v>0</v>
      </c>
    </row>
    <row r="11" spans="1:16" x14ac:dyDescent="0.3">
      <c r="A11" s="30" t="s">
        <v>14</v>
      </c>
      <c r="B11" s="31">
        <f t="shared" si="2"/>
        <v>4316</v>
      </c>
      <c r="C11" s="31">
        <v>0</v>
      </c>
      <c r="D11" s="31">
        <v>4316</v>
      </c>
      <c r="E11" s="31">
        <v>0</v>
      </c>
      <c r="F11" s="31">
        <v>0</v>
      </c>
      <c r="G11" s="32">
        <f t="shared" si="3"/>
        <v>0</v>
      </c>
      <c r="H11" s="33">
        <v>0</v>
      </c>
      <c r="I11" s="33">
        <v>0</v>
      </c>
      <c r="J11" s="33">
        <v>0</v>
      </c>
      <c r="K11" s="33">
        <v>0</v>
      </c>
      <c r="L11" s="34">
        <f t="shared" si="4"/>
        <v>4316</v>
      </c>
      <c r="M11" s="35">
        <f t="shared" si="5"/>
        <v>0</v>
      </c>
      <c r="N11" s="35">
        <f t="shared" si="5"/>
        <v>4316</v>
      </c>
      <c r="O11" s="35">
        <f t="shared" si="5"/>
        <v>0</v>
      </c>
      <c r="P11" s="35">
        <f t="shared" si="5"/>
        <v>0</v>
      </c>
    </row>
    <row r="12" spans="1:16" x14ac:dyDescent="0.3">
      <c r="A12" s="30" t="s">
        <v>15</v>
      </c>
      <c r="B12" s="31">
        <f t="shared" si="2"/>
        <v>1728</v>
      </c>
      <c r="C12" s="31">
        <v>0</v>
      </c>
      <c r="D12" s="31">
        <v>0</v>
      </c>
      <c r="E12" s="31">
        <v>0</v>
      </c>
      <c r="F12" s="31">
        <v>1728</v>
      </c>
      <c r="G12" s="32">
        <f t="shared" si="3"/>
        <v>-1718</v>
      </c>
      <c r="H12" s="33">
        <v>0</v>
      </c>
      <c r="I12" s="33">
        <v>0</v>
      </c>
      <c r="J12" s="33">
        <v>0</v>
      </c>
      <c r="K12" s="33">
        <v>-1718</v>
      </c>
      <c r="L12" s="34">
        <f t="shared" si="4"/>
        <v>10</v>
      </c>
      <c r="M12" s="35">
        <f t="shared" si="5"/>
        <v>0</v>
      </c>
      <c r="N12" s="35">
        <f t="shared" si="5"/>
        <v>0</v>
      </c>
      <c r="O12" s="35">
        <f t="shared" si="5"/>
        <v>0</v>
      </c>
      <c r="P12" s="35">
        <f t="shared" si="5"/>
        <v>10</v>
      </c>
    </row>
    <row r="13" spans="1:16" x14ac:dyDescent="0.3">
      <c r="A13" s="30" t="s">
        <v>16</v>
      </c>
      <c r="B13" s="31">
        <f t="shared" si="2"/>
        <v>-2302</v>
      </c>
      <c r="C13" s="31">
        <v>-528</v>
      </c>
      <c r="D13" s="31">
        <v>-167</v>
      </c>
      <c r="E13" s="31">
        <v>-345</v>
      </c>
      <c r="F13" s="31">
        <v>-1262</v>
      </c>
      <c r="G13" s="32">
        <f t="shared" si="3"/>
        <v>0</v>
      </c>
      <c r="H13" s="33">
        <v>0</v>
      </c>
      <c r="I13" s="33">
        <v>0</v>
      </c>
      <c r="J13" s="33">
        <v>0</v>
      </c>
      <c r="K13" s="33">
        <v>0</v>
      </c>
      <c r="L13" s="34">
        <f t="shared" si="4"/>
        <v>-2302</v>
      </c>
      <c r="M13" s="35">
        <f t="shared" si="5"/>
        <v>-528</v>
      </c>
      <c r="N13" s="35">
        <f t="shared" si="5"/>
        <v>-167</v>
      </c>
      <c r="O13" s="35">
        <f t="shared" si="5"/>
        <v>-345</v>
      </c>
      <c r="P13" s="35">
        <f t="shared" si="5"/>
        <v>-1262</v>
      </c>
    </row>
    <row r="14" spans="1:16" x14ac:dyDescent="0.3">
      <c r="A14" s="30" t="s">
        <v>17</v>
      </c>
      <c r="B14" s="31">
        <f t="shared" si="2"/>
        <v>-6641</v>
      </c>
      <c r="C14" s="31">
        <v>-2323</v>
      </c>
      <c r="D14" s="31">
        <v>-143</v>
      </c>
      <c r="E14" s="31">
        <v>-2791</v>
      </c>
      <c r="F14" s="31">
        <v>-1384</v>
      </c>
      <c r="G14" s="32">
        <f t="shared" si="3"/>
        <v>0</v>
      </c>
      <c r="H14" s="33">
        <v>0</v>
      </c>
      <c r="I14" s="33">
        <v>0</v>
      </c>
      <c r="J14" s="33">
        <v>0</v>
      </c>
      <c r="K14" s="33">
        <v>0</v>
      </c>
      <c r="L14" s="34">
        <f t="shared" si="4"/>
        <v>-6641</v>
      </c>
      <c r="M14" s="35">
        <f t="shared" si="5"/>
        <v>-2323</v>
      </c>
      <c r="N14" s="35">
        <f t="shared" si="5"/>
        <v>-143</v>
      </c>
      <c r="O14" s="35">
        <f t="shared" si="5"/>
        <v>-2791</v>
      </c>
      <c r="P14" s="35">
        <f t="shared" si="5"/>
        <v>-1384</v>
      </c>
    </row>
    <row r="15" spans="1:16" x14ac:dyDescent="0.3">
      <c r="A15" s="30" t="s">
        <v>18</v>
      </c>
      <c r="B15" s="31">
        <f t="shared" si="2"/>
        <v>829</v>
      </c>
      <c r="C15" s="31">
        <v>0</v>
      </c>
      <c r="D15" s="31">
        <v>829</v>
      </c>
      <c r="E15" s="31">
        <v>0</v>
      </c>
      <c r="F15" s="31">
        <v>0</v>
      </c>
      <c r="G15" s="32">
        <f t="shared" si="3"/>
        <v>0</v>
      </c>
      <c r="H15" s="33">
        <v>0</v>
      </c>
      <c r="I15" s="33">
        <v>0</v>
      </c>
      <c r="J15" s="33">
        <v>0</v>
      </c>
      <c r="K15" s="33">
        <v>0</v>
      </c>
      <c r="L15" s="34">
        <f t="shared" si="4"/>
        <v>829</v>
      </c>
      <c r="M15" s="35">
        <f t="shared" si="5"/>
        <v>0</v>
      </c>
      <c r="N15" s="35">
        <f t="shared" si="5"/>
        <v>829</v>
      </c>
      <c r="O15" s="35">
        <f t="shared" si="5"/>
        <v>0</v>
      </c>
      <c r="P15" s="35">
        <f t="shared" si="5"/>
        <v>0</v>
      </c>
    </row>
    <row r="16" spans="1:16" x14ac:dyDescent="0.3">
      <c r="A16" s="30" t="s">
        <v>19</v>
      </c>
      <c r="B16" s="31">
        <f t="shared" si="2"/>
        <v>-263</v>
      </c>
      <c r="C16" s="31">
        <v>-286</v>
      </c>
      <c r="D16" s="31">
        <v>-18</v>
      </c>
      <c r="E16" s="31">
        <v>-21</v>
      </c>
      <c r="F16" s="31">
        <v>62</v>
      </c>
      <c r="G16" s="32">
        <f t="shared" si="3"/>
        <v>0</v>
      </c>
      <c r="H16" s="33">
        <v>0</v>
      </c>
      <c r="I16" s="33">
        <v>0</v>
      </c>
      <c r="J16" s="33">
        <v>0</v>
      </c>
      <c r="K16" s="33">
        <v>0</v>
      </c>
      <c r="L16" s="34">
        <f t="shared" si="4"/>
        <v>-263</v>
      </c>
      <c r="M16" s="35">
        <f t="shared" si="5"/>
        <v>-286</v>
      </c>
      <c r="N16" s="35">
        <f t="shared" si="5"/>
        <v>-18</v>
      </c>
      <c r="O16" s="35">
        <f t="shared" si="5"/>
        <v>-21</v>
      </c>
      <c r="P16" s="35">
        <f t="shared" si="5"/>
        <v>62</v>
      </c>
    </row>
    <row r="17" spans="1:16" x14ac:dyDescent="0.3">
      <c r="A17" s="30" t="s">
        <v>20</v>
      </c>
      <c r="B17" s="31">
        <f t="shared" si="2"/>
        <v>-779</v>
      </c>
      <c r="C17" s="31">
        <v>-23</v>
      </c>
      <c r="D17" s="31">
        <v>10</v>
      </c>
      <c r="E17" s="31">
        <v>-697</v>
      </c>
      <c r="F17" s="31">
        <v>-69</v>
      </c>
      <c r="G17" s="32">
        <f t="shared" si="3"/>
        <v>0</v>
      </c>
      <c r="H17" s="33">
        <v>0</v>
      </c>
      <c r="I17" s="33">
        <v>0</v>
      </c>
      <c r="J17" s="33">
        <v>0</v>
      </c>
      <c r="K17" s="33">
        <v>0</v>
      </c>
      <c r="L17" s="34">
        <f t="shared" si="4"/>
        <v>-779</v>
      </c>
      <c r="M17" s="35">
        <f t="shared" si="5"/>
        <v>-23</v>
      </c>
      <c r="N17" s="35">
        <f t="shared" si="5"/>
        <v>10</v>
      </c>
      <c r="O17" s="35">
        <f t="shared" si="5"/>
        <v>-697</v>
      </c>
      <c r="P17" s="35">
        <f t="shared" si="5"/>
        <v>-69</v>
      </c>
    </row>
    <row r="18" spans="1:16" x14ac:dyDescent="0.3">
      <c r="A18" s="36"/>
      <c r="B18" s="25"/>
      <c r="C18" s="25"/>
      <c r="D18" s="25"/>
      <c r="E18" s="25"/>
      <c r="F18" s="25"/>
      <c r="G18" s="27"/>
      <c r="H18" s="27"/>
      <c r="I18" s="27"/>
      <c r="J18" s="27"/>
      <c r="K18" s="27"/>
      <c r="L18" s="29"/>
      <c r="M18" s="29"/>
      <c r="N18" s="29"/>
      <c r="O18" s="29"/>
      <c r="P18" s="29"/>
    </row>
    <row r="19" spans="1:16" x14ac:dyDescent="0.3">
      <c r="A19" s="21" t="s">
        <v>21</v>
      </c>
      <c r="B19" s="22">
        <f>SUM(B20:B31)</f>
        <v>-1968</v>
      </c>
      <c r="C19" s="22">
        <f>SUM(C20:C31)</f>
        <v>2366</v>
      </c>
      <c r="D19" s="22">
        <f t="shared" ref="D19:P19" si="6">SUM(D20:D31)</f>
        <v>3556</v>
      </c>
      <c r="E19" s="22">
        <f t="shared" si="6"/>
        <v>-12005</v>
      </c>
      <c r="F19" s="22">
        <f t="shared" si="6"/>
        <v>4115</v>
      </c>
      <c r="G19" s="23">
        <f>SUM(G20:G31)</f>
        <v>37491</v>
      </c>
      <c r="H19" s="23">
        <f>SUM(H20:H31)</f>
        <v>3577</v>
      </c>
      <c r="I19" s="23">
        <f t="shared" si="6"/>
        <v>1206</v>
      </c>
      <c r="J19" s="23">
        <f t="shared" si="6"/>
        <v>30779</v>
      </c>
      <c r="K19" s="23">
        <f t="shared" si="6"/>
        <v>1929</v>
      </c>
      <c r="L19" s="24">
        <f>SUM(L20:L31)</f>
        <v>35523</v>
      </c>
      <c r="M19" s="24">
        <f>SUM(M20:M31)</f>
        <v>5943</v>
      </c>
      <c r="N19" s="24">
        <f t="shared" si="6"/>
        <v>4762</v>
      </c>
      <c r="O19" s="24">
        <f t="shared" si="6"/>
        <v>18774</v>
      </c>
      <c r="P19" s="24">
        <f t="shared" si="6"/>
        <v>6044</v>
      </c>
    </row>
    <row r="20" spans="1:16" x14ac:dyDescent="0.3">
      <c r="A20" s="2" t="s">
        <v>22</v>
      </c>
      <c r="B20" s="25">
        <f t="shared" ref="B20:B31" si="7">SUM(C20:F20)</f>
        <v>1016</v>
      </c>
      <c r="C20" s="25">
        <v>4885</v>
      </c>
      <c r="D20" s="25">
        <v>4781</v>
      </c>
      <c r="E20" s="25">
        <v>-8650</v>
      </c>
      <c r="F20" s="25">
        <v>0</v>
      </c>
      <c r="G20" s="27">
        <f t="shared" ref="G20:G31" si="8">SUM(H20:K20)</f>
        <v>699</v>
      </c>
      <c r="H20" s="27">
        <v>0</v>
      </c>
      <c r="I20" s="27">
        <v>0</v>
      </c>
      <c r="J20" s="27">
        <v>699</v>
      </c>
      <c r="K20" s="27">
        <v>0</v>
      </c>
      <c r="L20" s="29">
        <f t="shared" ref="L20:L31" si="9">SUM(M20:P20)</f>
        <v>1715</v>
      </c>
      <c r="M20" s="29">
        <f t="shared" ref="M20:P31" si="10">C20+H20</f>
        <v>4885</v>
      </c>
      <c r="N20" s="29">
        <f t="shared" si="10"/>
        <v>4781</v>
      </c>
      <c r="O20" s="29">
        <f t="shared" si="10"/>
        <v>-7951</v>
      </c>
      <c r="P20" s="29">
        <f t="shared" si="10"/>
        <v>0</v>
      </c>
    </row>
    <row r="21" spans="1:16" x14ac:dyDescent="0.3">
      <c r="A21" s="30" t="s">
        <v>23</v>
      </c>
      <c r="B21" s="31">
        <f t="shared" si="7"/>
        <v>358</v>
      </c>
      <c r="C21" s="31">
        <v>166</v>
      </c>
      <c r="D21" s="31">
        <v>0</v>
      </c>
      <c r="E21" s="31">
        <v>199</v>
      </c>
      <c r="F21" s="31">
        <v>-7</v>
      </c>
      <c r="G21" s="33">
        <f t="shared" si="8"/>
        <v>0</v>
      </c>
      <c r="H21" s="33">
        <v>0</v>
      </c>
      <c r="I21" s="33">
        <v>0</v>
      </c>
      <c r="J21" s="33">
        <v>0</v>
      </c>
      <c r="K21" s="33">
        <v>0</v>
      </c>
      <c r="L21" s="35">
        <f t="shared" si="9"/>
        <v>358</v>
      </c>
      <c r="M21" s="35">
        <f t="shared" si="10"/>
        <v>166</v>
      </c>
      <c r="N21" s="35">
        <f t="shared" si="10"/>
        <v>0</v>
      </c>
      <c r="O21" s="35">
        <f t="shared" si="10"/>
        <v>199</v>
      </c>
      <c r="P21" s="35">
        <f t="shared" si="10"/>
        <v>-7</v>
      </c>
    </row>
    <row r="22" spans="1:16" x14ac:dyDescent="0.3">
      <c r="A22" s="30" t="s">
        <v>24</v>
      </c>
      <c r="B22" s="31">
        <f t="shared" si="7"/>
        <v>3452</v>
      </c>
      <c r="C22" s="31">
        <v>0</v>
      </c>
      <c r="D22" s="31">
        <v>0</v>
      </c>
      <c r="E22" s="31">
        <v>0</v>
      </c>
      <c r="F22" s="31">
        <v>3452</v>
      </c>
      <c r="G22" s="33">
        <f t="shared" si="8"/>
        <v>1718</v>
      </c>
      <c r="H22" s="33">
        <v>0</v>
      </c>
      <c r="I22" s="33">
        <v>0</v>
      </c>
      <c r="J22" s="33">
        <v>0</v>
      </c>
      <c r="K22" s="33">
        <v>1718</v>
      </c>
      <c r="L22" s="35">
        <f t="shared" si="9"/>
        <v>5170</v>
      </c>
      <c r="M22" s="35">
        <f t="shared" si="10"/>
        <v>0</v>
      </c>
      <c r="N22" s="35">
        <f t="shared" si="10"/>
        <v>0</v>
      </c>
      <c r="O22" s="35">
        <f t="shared" si="10"/>
        <v>0</v>
      </c>
      <c r="P22" s="35">
        <f t="shared" si="10"/>
        <v>5170</v>
      </c>
    </row>
    <row r="23" spans="1:16" x14ac:dyDescent="0.3">
      <c r="A23" s="30" t="s">
        <v>25</v>
      </c>
      <c r="B23" s="31">
        <f t="shared" si="7"/>
        <v>-312</v>
      </c>
      <c r="C23" s="31">
        <v>43</v>
      </c>
      <c r="D23" s="31">
        <v>0</v>
      </c>
      <c r="E23" s="31">
        <v>-355</v>
      </c>
      <c r="F23" s="31">
        <v>0</v>
      </c>
      <c r="G23" s="33">
        <f t="shared" si="8"/>
        <v>0</v>
      </c>
      <c r="H23" s="33">
        <v>0</v>
      </c>
      <c r="I23" s="33">
        <v>0</v>
      </c>
      <c r="J23" s="33">
        <v>0</v>
      </c>
      <c r="K23" s="33">
        <v>0</v>
      </c>
      <c r="L23" s="35">
        <f t="shared" si="9"/>
        <v>-312</v>
      </c>
      <c r="M23" s="35">
        <f t="shared" si="10"/>
        <v>43</v>
      </c>
      <c r="N23" s="35">
        <f t="shared" si="10"/>
        <v>0</v>
      </c>
      <c r="O23" s="35">
        <f t="shared" si="10"/>
        <v>-355</v>
      </c>
      <c r="P23" s="35">
        <f t="shared" si="10"/>
        <v>0</v>
      </c>
    </row>
    <row r="24" spans="1:16" x14ac:dyDescent="0.3">
      <c r="A24" s="30" t="s">
        <v>26</v>
      </c>
      <c r="B24" s="31">
        <f t="shared" si="7"/>
        <v>908</v>
      </c>
      <c r="C24" s="31">
        <v>0</v>
      </c>
      <c r="D24" s="31">
        <v>0</v>
      </c>
      <c r="E24" s="31">
        <v>0</v>
      </c>
      <c r="F24" s="31">
        <v>908</v>
      </c>
      <c r="G24" s="33">
        <f t="shared" si="8"/>
        <v>0</v>
      </c>
      <c r="H24" s="33">
        <v>0</v>
      </c>
      <c r="I24" s="33">
        <v>0</v>
      </c>
      <c r="J24" s="33">
        <v>0</v>
      </c>
      <c r="K24" s="33">
        <v>0</v>
      </c>
      <c r="L24" s="35">
        <f t="shared" si="9"/>
        <v>908</v>
      </c>
      <c r="M24" s="35">
        <f t="shared" si="10"/>
        <v>0</v>
      </c>
      <c r="N24" s="35">
        <f t="shared" si="10"/>
        <v>0</v>
      </c>
      <c r="O24" s="35">
        <f t="shared" si="10"/>
        <v>0</v>
      </c>
      <c r="P24" s="35">
        <f t="shared" si="10"/>
        <v>908</v>
      </c>
    </row>
    <row r="25" spans="1:16" x14ac:dyDescent="0.3">
      <c r="A25" s="30" t="s">
        <v>27</v>
      </c>
      <c r="B25" s="31">
        <f t="shared" si="7"/>
        <v>0</v>
      </c>
      <c r="C25" s="31">
        <v>0</v>
      </c>
      <c r="D25" s="31">
        <v>0</v>
      </c>
      <c r="E25" s="31">
        <v>0</v>
      </c>
      <c r="F25" s="31">
        <v>0</v>
      </c>
      <c r="G25" s="33">
        <f t="shared" si="8"/>
        <v>0</v>
      </c>
      <c r="H25" s="33">
        <v>0</v>
      </c>
      <c r="I25" s="33">
        <v>0</v>
      </c>
      <c r="J25" s="33">
        <v>0</v>
      </c>
      <c r="K25" s="33">
        <v>0</v>
      </c>
      <c r="L25" s="35">
        <f t="shared" si="9"/>
        <v>0</v>
      </c>
      <c r="M25" s="35">
        <f t="shared" si="10"/>
        <v>0</v>
      </c>
      <c r="N25" s="35">
        <f t="shared" si="10"/>
        <v>0</v>
      </c>
      <c r="O25" s="35">
        <f t="shared" si="10"/>
        <v>0</v>
      </c>
      <c r="P25" s="35">
        <f t="shared" si="10"/>
        <v>0</v>
      </c>
    </row>
    <row r="26" spans="1:16" x14ac:dyDescent="0.3">
      <c r="A26" s="30" t="s">
        <v>28</v>
      </c>
      <c r="B26" s="31">
        <f t="shared" si="7"/>
        <v>-3288</v>
      </c>
      <c r="C26" s="31">
        <v>-5</v>
      </c>
      <c r="D26" s="31">
        <v>-6</v>
      </c>
      <c r="E26" s="31">
        <v>-3250</v>
      </c>
      <c r="F26" s="31">
        <v>-27</v>
      </c>
      <c r="G26" s="33">
        <f t="shared" si="8"/>
        <v>2769</v>
      </c>
      <c r="H26" s="33">
        <v>0</v>
      </c>
      <c r="I26" s="33">
        <v>0</v>
      </c>
      <c r="J26" s="33">
        <v>2769</v>
      </c>
      <c r="K26" s="33">
        <v>0</v>
      </c>
      <c r="L26" s="35">
        <f t="shared" si="9"/>
        <v>-519</v>
      </c>
      <c r="M26" s="35">
        <f t="shared" si="10"/>
        <v>-5</v>
      </c>
      <c r="N26" s="35">
        <f t="shared" si="10"/>
        <v>-6</v>
      </c>
      <c r="O26" s="35">
        <f t="shared" si="10"/>
        <v>-481</v>
      </c>
      <c r="P26" s="35">
        <f t="shared" si="10"/>
        <v>-27</v>
      </c>
    </row>
    <row r="27" spans="1:16" x14ac:dyDescent="0.3">
      <c r="A27" s="30" t="s">
        <v>29</v>
      </c>
      <c r="B27" s="31">
        <f>SUM(C27:F27)</f>
        <v>-638</v>
      </c>
      <c r="C27" s="31">
        <v>-427</v>
      </c>
      <c r="D27" s="31">
        <v>0</v>
      </c>
      <c r="E27" s="31">
        <v>0</v>
      </c>
      <c r="F27" s="31">
        <v>-211</v>
      </c>
      <c r="G27" s="33">
        <f>SUM(H27:K27)</f>
        <v>638</v>
      </c>
      <c r="H27" s="33">
        <v>427</v>
      </c>
      <c r="I27" s="33">
        <v>0</v>
      </c>
      <c r="J27" s="33">
        <v>0</v>
      </c>
      <c r="K27" s="33">
        <v>211</v>
      </c>
      <c r="L27" s="35">
        <f>SUM(M27:P27)</f>
        <v>0</v>
      </c>
      <c r="M27" s="35">
        <f>C27+H27</f>
        <v>0</v>
      </c>
      <c r="N27" s="35">
        <f t="shared" si="10"/>
        <v>0</v>
      </c>
      <c r="O27" s="35">
        <f t="shared" si="10"/>
        <v>0</v>
      </c>
      <c r="P27" s="35">
        <f t="shared" si="10"/>
        <v>0</v>
      </c>
    </row>
    <row r="28" spans="1:16" x14ac:dyDescent="0.3">
      <c r="A28" s="30" t="s">
        <v>30</v>
      </c>
      <c r="B28" s="31">
        <f t="shared" si="7"/>
        <v>841</v>
      </c>
      <c r="C28" s="31">
        <v>854</v>
      </c>
      <c r="D28" s="31">
        <v>-13</v>
      </c>
      <c r="E28" s="31">
        <v>0</v>
      </c>
      <c r="F28" s="31">
        <v>0</v>
      </c>
      <c r="G28" s="33">
        <f t="shared" si="8"/>
        <v>0</v>
      </c>
      <c r="H28" s="33">
        <v>0</v>
      </c>
      <c r="I28" s="33">
        <v>0</v>
      </c>
      <c r="J28" s="33">
        <v>0</v>
      </c>
      <c r="K28" s="33">
        <v>0</v>
      </c>
      <c r="L28" s="35">
        <f t="shared" si="9"/>
        <v>841</v>
      </c>
      <c r="M28" s="35">
        <f t="shared" si="10"/>
        <v>854</v>
      </c>
      <c r="N28" s="35">
        <f t="shared" si="10"/>
        <v>-13</v>
      </c>
      <c r="O28" s="35">
        <f t="shared" si="10"/>
        <v>0</v>
      </c>
      <c r="P28" s="35">
        <f t="shared" si="10"/>
        <v>0</v>
      </c>
    </row>
    <row r="29" spans="1:16" x14ac:dyDescent="0.3">
      <c r="A29" s="30" t="s">
        <v>31</v>
      </c>
      <c r="B29" s="31">
        <f t="shared" si="7"/>
        <v>-6022</v>
      </c>
      <c r="C29" s="31">
        <v>0</v>
      </c>
      <c r="D29" s="31">
        <v>0</v>
      </c>
      <c r="E29" s="31">
        <v>-6022</v>
      </c>
      <c r="F29" s="31">
        <v>0</v>
      </c>
      <c r="G29" s="33">
        <f t="shared" si="8"/>
        <v>0</v>
      </c>
      <c r="H29" s="33">
        <v>0</v>
      </c>
      <c r="I29" s="33">
        <v>0</v>
      </c>
      <c r="J29" s="33">
        <v>0</v>
      </c>
      <c r="K29" s="33">
        <v>0</v>
      </c>
      <c r="L29" s="35">
        <f t="shared" si="9"/>
        <v>-6022</v>
      </c>
      <c r="M29" s="35">
        <f t="shared" si="10"/>
        <v>0</v>
      </c>
      <c r="N29" s="35">
        <f t="shared" si="10"/>
        <v>0</v>
      </c>
      <c r="O29" s="35">
        <f t="shared" si="10"/>
        <v>-6022</v>
      </c>
      <c r="P29" s="35">
        <f t="shared" si="10"/>
        <v>0</v>
      </c>
    </row>
    <row r="30" spans="1:16" x14ac:dyDescent="0.3">
      <c r="A30" s="30" t="s">
        <v>32</v>
      </c>
      <c r="B30" s="31">
        <f t="shared" si="7"/>
        <v>1717</v>
      </c>
      <c r="C30" s="31">
        <v>-3150</v>
      </c>
      <c r="D30" s="31">
        <v>-1206</v>
      </c>
      <c r="E30" s="31">
        <v>6073</v>
      </c>
      <c r="F30" s="31">
        <v>0</v>
      </c>
      <c r="G30" s="33">
        <f t="shared" si="8"/>
        <v>4356</v>
      </c>
      <c r="H30" s="33">
        <v>3150</v>
      </c>
      <c r="I30" s="33">
        <v>1206</v>
      </c>
      <c r="J30" s="33">
        <v>0</v>
      </c>
      <c r="K30" s="33">
        <v>0</v>
      </c>
      <c r="L30" s="35">
        <f t="shared" si="9"/>
        <v>6073</v>
      </c>
      <c r="M30" s="35">
        <f t="shared" si="10"/>
        <v>0</v>
      </c>
      <c r="N30" s="35">
        <f t="shared" si="10"/>
        <v>0</v>
      </c>
      <c r="O30" s="35">
        <f t="shared" si="10"/>
        <v>6073</v>
      </c>
      <c r="P30" s="35">
        <f t="shared" si="10"/>
        <v>0</v>
      </c>
    </row>
    <row r="31" spans="1:16" x14ac:dyDescent="0.3">
      <c r="A31" s="30" t="s">
        <v>33</v>
      </c>
      <c r="B31" s="31">
        <f t="shared" si="7"/>
        <v>0</v>
      </c>
      <c r="C31" s="31">
        <v>0</v>
      </c>
      <c r="D31" s="31">
        <v>0</v>
      </c>
      <c r="E31" s="31">
        <v>0</v>
      </c>
      <c r="F31" s="31">
        <v>0</v>
      </c>
      <c r="G31" s="33">
        <f t="shared" si="8"/>
        <v>27311</v>
      </c>
      <c r="H31" s="33">
        <v>0</v>
      </c>
      <c r="I31" s="33">
        <v>0</v>
      </c>
      <c r="J31" s="33">
        <v>27311</v>
      </c>
      <c r="K31" s="33">
        <v>0</v>
      </c>
      <c r="L31" s="35">
        <f t="shared" si="9"/>
        <v>27311</v>
      </c>
      <c r="M31" s="35">
        <f t="shared" si="10"/>
        <v>0</v>
      </c>
      <c r="N31" s="35">
        <f t="shared" si="10"/>
        <v>0</v>
      </c>
      <c r="O31" s="35">
        <f t="shared" si="10"/>
        <v>27311</v>
      </c>
      <c r="P31" s="35">
        <f t="shared" si="10"/>
        <v>0</v>
      </c>
    </row>
    <row r="32" spans="1:16" x14ac:dyDescent="0.3">
      <c r="A32" s="1"/>
      <c r="B32" s="37"/>
      <c r="C32" s="38"/>
      <c r="D32" s="38"/>
      <c r="E32" s="38"/>
      <c r="F32" s="38"/>
      <c r="G32" s="39"/>
      <c r="H32" s="40"/>
      <c r="I32" s="40"/>
      <c r="J32" s="40"/>
      <c r="K32" s="40"/>
      <c r="L32" s="41"/>
      <c r="M32" s="1"/>
      <c r="N32" s="1"/>
      <c r="O32" s="1"/>
      <c r="P32" s="1"/>
    </row>
    <row r="33" spans="1:16" x14ac:dyDescent="0.3">
      <c r="A33" s="42" t="s">
        <v>34</v>
      </c>
      <c r="B33" s="43"/>
      <c r="C33" s="44"/>
      <c r="D33" s="44"/>
      <c r="E33" s="44"/>
      <c r="F33" s="44"/>
      <c r="G33" s="45"/>
      <c r="H33" s="46"/>
      <c r="I33" s="46"/>
      <c r="J33" s="46"/>
      <c r="K33" s="46"/>
      <c r="L33" s="47">
        <v>689.9</v>
      </c>
      <c r="M33" s="48"/>
      <c r="N33" s="48"/>
      <c r="O33" s="48"/>
      <c r="P33" s="48"/>
    </row>
    <row r="34" spans="1:16" x14ac:dyDescent="0.3">
      <c r="A34" s="49"/>
      <c r="B34" s="37"/>
      <c r="C34" s="38"/>
      <c r="D34" s="38"/>
      <c r="E34" s="38"/>
      <c r="F34" s="38"/>
      <c r="G34" s="39"/>
      <c r="H34" s="40"/>
      <c r="I34" s="40"/>
      <c r="J34" s="40"/>
      <c r="K34" s="40"/>
      <c r="L34" s="41"/>
      <c r="M34" s="1"/>
      <c r="N34" s="1"/>
      <c r="O34" s="1"/>
      <c r="P34" s="1"/>
    </row>
    <row r="35" spans="1:16" x14ac:dyDescent="0.3">
      <c r="A35" s="50" t="s">
        <v>35</v>
      </c>
      <c r="B35" s="51"/>
      <c r="C35" s="38"/>
      <c r="D35" s="38"/>
      <c r="E35" s="38"/>
      <c r="F35" s="38"/>
      <c r="G35" s="52"/>
      <c r="H35" s="40"/>
      <c r="I35" s="40"/>
      <c r="J35" s="40"/>
      <c r="K35" s="40"/>
      <c r="L35" s="53">
        <f>L9/L33*1000*100/10^6</f>
        <v>3.1185679083925213</v>
      </c>
      <c r="M35" s="54"/>
      <c r="N35" s="1"/>
      <c r="O35" s="1"/>
      <c r="P35" s="1"/>
    </row>
    <row r="36" spans="1:16" x14ac:dyDescent="0.3">
      <c r="A36" s="55" t="s">
        <v>36</v>
      </c>
      <c r="B36" s="56"/>
      <c r="C36" s="56"/>
      <c r="D36" s="56"/>
      <c r="E36" s="56"/>
      <c r="F36" s="56"/>
      <c r="G36" s="57"/>
      <c r="H36" s="57"/>
      <c r="I36" s="57"/>
      <c r="J36" s="57"/>
      <c r="K36" s="57"/>
      <c r="L36" s="58">
        <v>0</v>
      </c>
      <c r="M36" s="59"/>
      <c r="N36" s="59"/>
      <c r="O36" s="59"/>
      <c r="P36" s="59"/>
    </row>
    <row r="37" spans="1:16" x14ac:dyDescent="0.3">
      <c r="A37" s="50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1"/>
      <c r="M37" s="60"/>
      <c r="N37" s="60"/>
      <c r="O37" s="60"/>
      <c r="P37" s="60"/>
    </row>
    <row r="38" spans="1:16" ht="25.5" x14ac:dyDescent="0.35">
      <c r="A38" s="5" t="s">
        <v>37</v>
      </c>
      <c r="B38" s="6">
        <v>44196</v>
      </c>
      <c r="C38" s="139"/>
      <c r="D38" s="139"/>
      <c r="E38" s="139"/>
      <c r="F38" s="139"/>
      <c r="G38" s="139"/>
      <c r="H38" s="139"/>
      <c r="I38" s="139"/>
      <c r="J38" s="139"/>
      <c r="K38" s="139"/>
      <c r="L38" s="139"/>
      <c r="M38" s="139"/>
      <c r="N38" s="139"/>
      <c r="O38" s="139"/>
      <c r="P38" s="139"/>
    </row>
    <row r="39" spans="1:16" x14ac:dyDescent="0.3">
      <c r="A39" s="63"/>
      <c r="B39" s="64"/>
      <c r="C39" s="64"/>
      <c r="D39" s="64" t="s">
        <v>3</v>
      </c>
      <c r="E39" s="64"/>
      <c r="F39" s="64"/>
      <c r="G39" s="65"/>
      <c r="H39" s="65"/>
      <c r="I39" s="65" t="s">
        <v>4</v>
      </c>
      <c r="J39" s="65"/>
      <c r="K39" s="65"/>
      <c r="L39" s="63"/>
      <c r="M39" s="63"/>
      <c r="N39" s="63" t="s">
        <v>5</v>
      </c>
      <c r="O39" s="63"/>
      <c r="P39" s="63"/>
    </row>
    <row r="40" spans="1:16" x14ac:dyDescent="0.3">
      <c r="A40" s="66"/>
      <c r="B40" s="67"/>
      <c r="C40" s="67"/>
      <c r="D40" s="140" t="s">
        <v>63</v>
      </c>
      <c r="E40" s="67"/>
      <c r="F40" s="67"/>
      <c r="G40" s="68"/>
      <c r="H40" s="68"/>
      <c r="I40" s="141" t="s">
        <v>63</v>
      </c>
      <c r="J40" s="68"/>
      <c r="K40" s="68"/>
      <c r="L40" s="66"/>
      <c r="M40" s="66"/>
      <c r="N40" s="66" t="s">
        <v>63</v>
      </c>
      <c r="O40" s="66"/>
      <c r="P40" s="66"/>
    </row>
    <row r="41" spans="1:16" x14ac:dyDescent="0.3">
      <c r="A41" s="69"/>
      <c r="B41" s="70" t="s">
        <v>7</v>
      </c>
      <c r="C41" s="70" t="s">
        <v>8</v>
      </c>
      <c r="D41" s="142" t="s">
        <v>9</v>
      </c>
      <c r="E41" s="70" t="s">
        <v>10</v>
      </c>
      <c r="F41" s="70" t="s">
        <v>11</v>
      </c>
      <c r="G41" s="71" t="s">
        <v>7</v>
      </c>
      <c r="H41" s="71" t="s">
        <v>8</v>
      </c>
      <c r="I41" s="71" t="s">
        <v>9</v>
      </c>
      <c r="J41" s="71" t="s">
        <v>10</v>
      </c>
      <c r="K41" s="71" t="s">
        <v>11</v>
      </c>
      <c r="L41" s="72" t="s">
        <v>7</v>
      </c>
      <c r="M41" s="72" t="s">
        <v>8</v>
      </c>
      <c r="N41" s="72" t="s">
        <v>9</v>
      </c>
      <c r="O41" s="72" t="s">
        <v>10</v>
      </c>
      <c r="P41" s="72" t="s">
        <v>11</v>
      </c>
    </row>
    <row r="42" spans="1:16" x14ac:dyDescent="0.3">
      <c r="A42" s="49"/>
      <c r="B42" s="73"/>
      <c r="C42" s="73"/>
      <c r="D42" s="143"/>
      <c r="E42" s="73"/>
      <c r="F42" s="73"/>
      <c r="G42" s="74"/>
      <c r="H42" s="74"/>
      <c r="I42" s="74"/>
      <c r="J42" s="74"/>
      <c r="K42" s="74"/>
      <c r="L42" s="75"/>
      <c r="M42" s="75"/>
      <c r="N42" s="75"/>
      <c r="O42" s="75"/>
      <c r="P42" s="75"/>
    </row>
    <row r="43" spans="1:16" x14ac:dyDescent="0.3">
      <c r="A43" s="14" t="s">
        <v>37</v>
      </c>
      <c r="B43" s="15">
        <f t="shared" ref="B43:P43" si="11">B45-B60</f>
        <v>816098</v>
      </c>
      <c r="C43" s="15">
        <f t="shared" si="11"/>
        <v>309222</v>
      </c>
      <c r="D43" s="138">
        <f t="shared" si="11"/>
        <v>228912</v>
      </c>
      <c r="E43" s="15">
        <f t="shared" si="11"/>
        <v>237160</v>
      </c>
      <c r="F43" s="15">
        <f t="shared" si="11"/>
        <v>40804</v>
      </c>
      <c r="G43" s="16">
        <f t="shared" si="11"/>
        <v>-20203</v>
      </c>
      <c r="H43" s="16">
        <f t="shared" si="11"/>
        <v>6716</v>
      </c>
      <c r="I43" s="16">
        <f t="shared" si="11"/>
        <v>-5008</v>
      </c>
      <c r="J43" s="16">
        <f t="shared" si="11"/>
        <v>-21911</v>
      </c>
      <c r="K43" s="16">
        <f t="shared" si="11"/>
        <v>0</v>
      </c>
      <c r="L43" s="17">
        <f t="shared" si="11"/>
        <v>795895</v>
      </c>
      <c r="M43" s="17">
        <f t="shared" si="11"/>
        <v>315938</v>
      </c>
      <c r="N43" s="17">
        <f t="shared" si="11"/>
        <v>223904</v>
      </c>
      <c r="O43" s="17">
        <f t="shared" si="11"/>
        <v>215249</v>
      </c>
      <c r="P43" s="17">
        <f t="shared" si="11"/>
        <v>40804</v>
      </c>
    </row>
    <row r="44" spans="1:16" x14ac:dyDescent="0.3">
      <c r="A44" s="76"/>
      <c r="B44" s="25"/>
      <c r="C44" s="25"/>
      <c r="D44" s="25"/>
      <c r="E44" s="25"/>
      <c r="F44" s="25"/>
      <c r="G44" s="27"/>
      <c r="H44" s="27"/>
      <c r="I44" s="27"/>
      <c r="J44" s="27"/>
      <c r="K44" s="27"/>
      <c r="L44" s="29"/>
      <c r="M44" s="29"/>
      <c r="N44" s="29"/>
      <c r="O44" s="29"/>
      <c r="P44" s="29"/>
    </row>
    <row r="45" spans="1:16" x14ac:dyDescent="0.3">
      <c r="A45" s="144" t="s">
        <v>38</v>
      </c>
      <c r="B45" s="145">
        <f t="shared" ref="B45:P45" si="12">SUM(B46:B58)</f>
        <v>1262832</v>
      </c>
      <c r="C45" s="145">
        <f t="shared" si="12"/>
        <v>480891</v>
      </c>
      <c r="D45" s="145">
        <f t="shared" si="12"/>
        <v>258451</v>
      </c>
      <c r="E45" s="145">
        <f t="shared" si="12"/>
        <v>455141</v>
      </c>
      <c r="F45" s="145">
        <f t="shared" si="12"/>
        <v>68349</v>
      </c>
      <c r="G45" s="146">
        <f t="shared" si="12"/>
        <v>-25789</v>
      </c>
      <c r="H45" s="146">
        <f t="shared" si="12"/>
        <v>-15012</v>
      </c>
      <c r="I45" s="146">
        <f t="shared" si="12"/>
        <v>-10777</v>
      </c>
      <c r="J45" s="146">
        <f t="shared" si="12"/>
        <v>0</v>
      </c>
      <c r="K45" s="146">
        <f t="shared" si="12"/>
        <v>0</v>
      </c>
      <c r="L45" s="147">
        <f t="shared" si="12"/>
        <v>1237043</v>
      </c>
      <c r="M45" s="147">
        <f t="shared" si="12"/>
        <v>465879</v>
      </c>
      <c r="N45" s="147">
        <f t="shared" si="12"/>
        <v>247674</v>
      </c>
      <c r="O45" s="147">
        <f t="shared" si="12"/>
        <v>455141</v>
      </c>
      <c r="P45" s="147">
        <f t="shared" si="12"/>
        <v>68349</v>
      </c>
    </row>
    <row r="46" spans="1:16" x14ac:dyDescent="0.3">
      <c r="A46" s="2" t="s">
        <v>39</v>
      </c>
      <c r="B46" s="25">
        <f t="shared" ref="B46:B58" si="13">SUM(C46:F46)</f>
        <v>915813</v>
      </c>
      <c r="C46" s="25">
        <v>443149</v>
      </c>
      <c r="D46" s="25">
        <v>72496</v>
      </c>
      <c r="E46" s="25">
        <v>400168</v>
      </c>
      <c r="F46" s="25">
        <v>0</v>
      </c>
      <c r="G46" s="27">
        <f t="shared" ref="G46:G58" si="14">SUM(H46:K46)</f>
        <v>0</v>
      </c>
      <c r="H46" s="27">
        <v>0</v>
      </c>
      <c r="I46" s="27">
        <v>0</v>
      </c>
      <c r="J46" s="27">
        <v>0</v>
      </c>
      <c r="K46" s="27">
        <v>0</v>
      </c>
      <c r="L46" s="29">
        <f t="shared" ref="L46:L58" si="15">SUM(M46:P46)</f>
        <v>915813</v>
      </c>
      <c r="M46" s="29">
        <f t="shared" ref="M46:M58" si="16">C46+H46</f>
        <v>443149</v>
      </c>
      <c r="N46" s="29">
        <f t="shared" ref="N46:N58" si="17">D46+I46</f>
        <v>72496</v>
      </c>
      <c r="O46" s="29">
        <f t="shared" ref="O46:O58" si="18">E46+J46</f>
        <v>400168</v>
      </c>
      <c r="P46" s="29">
        <f t="shared" ref="P46:P58" si="19">F46+K46</f>
        <v>0</v>
      </c>
    </row>
    <row r="47" spans="1:16" x14ac:dyDescent="0.3">
      <c r="A47" s="30" t="s">
        <v>0</v>
      </c>
      <c r="B47" s="31">
        <f t="shared" si="13"/>
        <v>27190</v>
      </c>
      <c r="C47" s="31">
        <v>1237</v>
      </c>
      <c r="D47" s="31">
        <v>25953</v>
      </c>
      <c r="E47" s="31">
        <v>0</v>
      </c>
      <c r="F47" s="31">
        <v>0</v>
      </c>
      <c r="G47" s="33">
        <f t="shared" si="14"/>
        <v>0</v>
      </c>
      <c r="H47" s="33">
        <v>0</v>
      </c>
      <c r="I47" s="33">
        <v>0</v>
      </c>
      <c r="J47" s="33">
        <v>0</v>
      </c>
      <c r="K47" s="33">
        <v>0</v>
      </c>
      <c r="L47" s="35">
        <f t="shared" si="15"/>
        <v>27190</v>
      </c>
      <c r="M47" s="35">
        <f t="shared" si="16"/>
        <v>1237</v>
      </c>
      <c r="N47" s="35">
        <f t="shared" si="17"/>
        <v>25953</v>
      </c>
      <c r="O47" s="35">
        <f t="shared" si="18"/>
        <v>0</v>
      </c>
      <c r="P47" s="35">
        <f t="shared" si="19"/>
        <v>0</v>
      </c>
    </row>
    <row r="48" spans="1:16" x14ac:dyDescent="0.3">
      <c r="A48" s="30" t="s">
        <v>1</v>
      </c>
      <c r="B48" s="31">
        <f t="shared" si="13"/>
        <v>19520</v>
      </c>
      <c r="C48" s="31">
        <v>0</v>
      </c>
      <c r="D48" s="31">
        <v>19520</v>
      </c>
      <c r="E48" s="31">
        <v>0</v>
      </c>
      <c r="F48" s="31">
        <v>0</v>
      </c>
      <c r="G48" s="33">
        <f t="shared" si="14"/>
        <v>0</v>
      </c>
      <c r="H48" s="33">
        <v>0</v>
      </c>
      <c r="I48" s="33">
        <v>0</v>
      </c>
      <c r="J48" s="33">
        <v>0</v>
      </c>
      <c r="K48" s="33">
        <v>0</v>
      </c>
      <c r="L48" s="35">
        <f t="shared" si="15"/>
        <v>19520</v>
      </c>
      <c r="M48" s="35">
        <f t="shared" si="16"/>
        <v>0</v>
      </c>
      <c r="N48" s="35">
        <f t="shared" si="17"/>
        <v>19520</v>
      </c>
      <c r="O48" s="35">
        <f t="shared" si="18"/>
        <v>0</v>
      </c>
      <c r="P48" s="35">
        <f t="shared" si="19"/>
        <v>0</v>
      </c>
    </row>
    <row r="49" spans="1:16" x14ac:dyDescent="0.3">
      <c r="A49" s="30" t="s">
        <v>40</v>
      </c>
      <c r="B49" s="31">
        <f t="shared" si="13"/>
        <v>119228</v>
      </c>
      <c r="C49" s="31">
        <v>0</v>
      </c>
      <c r="D49" s="31">
        <v>119228</v>
      </c>
      <c r="E49" s="31">
        <v>0</v>
      </c>
      <c r="F49" s="31">
        <v>0</v>
      </c>
      <c r="G49" s="33">
        <f t="shared" si="14"/>
        <v>0</v>
      </c>
      <c r="H49" s="33">
        <v>0</v>
      </c>
      <c r="I49" s="33">
        <v>0</v>
      </c>
      <c r="J49" s="33">
        <v>0</v>
      </c>
      <c r="K49" s="33">
        <v>0</v>
      </c>
      <c r="L49" s="35">
        <f t="shared" si="15"/>
        <v>119228</v>
      </c>
      <c r="M49" s="35">
        <f t="shared" si="16"/>
        <v>0</v>
      </c>
      <c r="N49" s="35">
        <f t="shared" si="17"/>
        <v>119228</v>
      </c>
      <c r="O49" s="35">
        <f t="shared" si="18"/>
        <v>0</v>
      </c>
      <c r="P49" s="35">
        <f t="shared" si="19"/>
        <v>0</v>
      </c>
    </row>
    <row r="50" spans="1:16" x14ac:dyDescent="0.3">
      <c r="A50" s="30" t="s">
        <v>41</v>
      </c>
      <c r="B50" s="31">
        <f t="shared" si="13"/>
        <v>45693</v>
      </c>
      <c r="C50" s="31">
        <v>0</v>
      </c>
      <c r="D50" s="31">
        <v>10777</v>
      </c>
      <c r="E50" s="31">
        <v>0</v>
      </c>
      <c r="F50" s="31">
        <v>34916</v>
      </c>
      <c r="G50" s="33">
        <f t="shared" si="14"/>
        <v>-10777</v>
      </c>
      <c r="H50" s="33">
        <v>0</v>
      </c>
      <c r="I50" s="33">
        <v>-10777</v>
      </c>
      <c r="J50" s="33">
        <v>0</v>
      </c>
      <c r="K50" s="33">
        <v>0</v>
      </c>
      <c r="L50" s="35">
        <f t="shared" si="15"/>
        <v>34916</v>
      </c>
      <c r="M50" s="35">
        <f t="shared" si="16"/>
        <v>0</v>
      </c>
      <c r="N50" s="35">
        <f t="shared" si="17"/>
        <v>0</v>
      </c>
      <c r="O50" s="35">
        <f t="shared" si="18"/>
        <v>0</v>
      </c>
      <c r="P50" s="35">
        <f t="shared" si="19"/>
        <v>34916</v>
      </c>
    </row>
    <row r="51" spans="1:16" x14ac:dyDescent="0.3">
      <c r="A51" s="30" t="s">
        <v>42</v>
      </c>
      <c r="B51" s="31">
        <f t="shared" si="13"/>
        <v>1696</v>
      </c>
      <c r="C51" s="31">
        <v>1696</v>
      </c>
      <c r="D51" s="31">
        <v>0</v>
      </c>
      <c r="E51" s="31">
        <v>0</v>
      </c>
      <c r="F51" s="31">
        <v>0</v>
      </c>
      <c r="G51" s="33">
        <f t="shared" si="14"/>
        <v>-1696</v>
      </c>
      <c r="H51" s="33">
        <v>-1696</v>
      </c>
      <c r="I51" s="33">
        <v>0</v>
      </c>
      <c r="J51" s="33">
        <v>0</v>
      </c>
      <c r="K51" s="33">
        <v>0</v>
      </c>
      <c r="L51" s="35">
        <f t="shared" si="15"/>
        <v>0</v>
      </c>
      <c r="M51" s="35">
        <f t="shared" si="16"/>
        <v>0</v>
      </c>
      <c r="N51" s="35">
        <f t="shared" si="17"/>
        <v>0</v>
      </c>
      <c r="O51" s="35">
        <f t="shared" si="18"/>
        <v>0</v>
      </c>
      <c r="P51" s="35">
        <f t="shared" si="19"/>
        <v>0</v>
      </c>
    </row>
    <row r="52" spans="1:16" x14ac:dyDescent="0.3">
      <c r="A52" s="30" t="s">
        <v>43</v>
      </c>
      <c r="B52" s="31">
        <f t="shared" si="13"/>
        <v>4271</v>
      </c>
      <c r="C52" s="31">
        <v>1267</v>
      </c>
      <c r="D52" s="31">
        <v>525</v>
      </c>
      <c r="E52" s="31">
        <v>2479</v>
      </c>
      <c r="F52" s="31">
        <v>0</v>
      </c>
      <c r="G52" s="33">
        <f t="shared" si="14"/>
        <v>0</v>
      </c>
      <c r="H52" s="33">
        <v>0</v>
      </c>
      <c r="I52" s="33">
        <v>0</v>
      </c>
      <c r="J52" s="33">
        <v>0</v>
      </c>
      <c r="K52" s="33">
        <v>0</v>
      </c>
      <c r="L52" s="35">
        <f t="shared" si="15"/>
        <v>4271</v>
      </c>
      <c r="M52" s="35">
        <f t="shared" si="16"/>
        <v>1267</v>
      </c>
      <c r="N52" s="35">
        <f t="shared" si="17"/>
        <v>525</v>
      </c>
      <c r="O52" s="35">
        <f t="shared" si="18"/>
        <v>2479</v>
      </c>
      <c r="P52" s="35">
        <f t="shared" si="19"/>
        <v>0</v>
      </c>
    </row>
    <row r="53" spans="1:16" x14ac:dyDescent="0.3">
      <c r="A53" s="30" t="s">
        <v>44</v>
      </c>
      <c r="B53" s="31">
        <f t="shared" si="13"/>
        <v>0</v>
      </c>
      <c r="C53" s="31">
        <v>0</v>
      </c>
      <c r="D53" s="31">
        <v>0</v>
      </c>
      <c r="E53" s="31">
        <v>0</v>
      </c>
      <c r="F53" s="31">
        <v>0</v>
      </c>
      <c r="G53" s="33">
        <f t="shared" si="14"/>
        <v>0</v>
      </c>
      <c r="H53" s="33">
        <v>0</v>
      </c>
      <c r="I53" s="33">
        <v>0</v>
      </c>
      <c r="J53" s="33">
        <v>0</v>
      </c>
      <c r="K53" s="33">
        <v>0</v>
      </c>
      <c r="L53" s="35">
        <f t="shared" si="15"/>
        <v>0</v>
      </c>
      <c r="M53" s="35">
        <f t="shared" si="16"/>
        <v>0</v>
      </c>
      <c r="N53" s="35">
        <f t="shared" si="17"/>
        <v>0</v>
      </c>
      <c r="O53" s="35">
        <f t="shared" si="18"/>
        <v>0</v>
      </c>
      <c r="P53" s="35">
        <f t="shared" si="19"/>
        <v>0</v>
      </c>
    </row>
    <row r="54" spans="1:16" x14ac:dyDescent="0.3">
      <c r="A54" s="30" t="s">
        <v>45</v>
      </c>
      <c r="B54" s="31">
        <f t="shared" si="13"/>
        <v>905</v>
      </c>
      <c r="C54" s="31">
        <v>624</v>
      </c>
      <c r="D54" s="31">
        <v>4</v>
      </c>
      <c r="E54" s="31">
        <v>132</v>
      </c>
      <c r="F54" s="31">
        <v>145</v>
      </c>
      <c r="G54" s="33">
        <f t="shared" si="14"/>
        <v>0</v>
      </c>
      <c r="H54" s="33">
        <v>0</v>
      </c>
      <c r="I54" s="33">
        <v>0</v>
      </c>
      <c r="J54" s="33">
        <v>0</v>
      </c>
      <c r="K54" s="33">
        <v>0</v>
      </c>
      <c r="L54" s="35">
        <f t="shared" si="15"/>
        <v>905</v>
      </c>
      <c r="M54" s="35">
        <f t="shared" si="16"/>
        <v>624</v>
      </c>
      <c r="N54" s="35">
        <f t="shared" si="17"/>
        <v>4</v>
      </c>
      <c r="O54" s="35">
        <f t="shared" si="18"/>
        <v>132</v>
      </c>
      <c r="P54" s="35">
        <f t="shared" si="19"/>
        <v>145</v>
      </c>
    </row>
    <row r="55" spans="1:16" x14ac:dyDescent="0.3">
      <c r="A55" s="30" t="s">
        <v>46</v>
      </c>
      <c r="B55" s="31">
        <f t="shared" si="13"/>
        <v>2668</v>
      </c>
      <c r="C55" s="31">
        <v>294</v>
      </c>
      <c r="D55" s="31">
        <v>1231</v>
      </c>
      <c r="E55" s="31">
        <v>702</v>
      </c>
      <c r="F55" s="31">
        <v>441</v>
      </c>
      <c r="G55" s="33">
        <f t="shared" si="14"/>
        <v>0</v>
      </c>
      <c r="H55" s="33">
        <v>0</v>
      </c>
      <c r="I55" s="33">
        <v>0</v>
      </c>
      <c r="J55" s="33">
        <v>0</v>
      </c>
      <c r="K55" s="33">
        <v>0</v>
      </c>
      <c r="L55" s="35">
        <f t="shared" si="15"/>
        <v>2668</v>
      </c>
      <c r="M55" s="35">
        <f t="shared" si="16"/>
        <v>294</v>
      </c>
      <c r="N55" s="35">
        <f t="shared" si="17"/>
        <v>1231</v>
      </c>
      <c r="O55" s="35">
        <f t="shared" si="18"/>
        <v>702</v>
      </c>
      <c r="P55" s="35">
        <f t="shared" si="19"/>
        <v>441</v>
      </c>
    </row>
    <row r="56" spans="1:16" x14ac:dyDescent="0.3">
      <c r="A56" s="77" t="s">
        <v>47</v>
      </c>
      <c r="B56" s="31">
        <f t="shared" si="13"/>
        <v>13316</v>
      </c>
      <c r="C56" s="31">
        <v>13316</v>
      </c>
      <c r="D56" s="31">
        <v>0</v>
      </c>
      <c r="E56" s="31">
        <v>0</v>
      </c>
      <c r="F56" s="31">
        <v>0</v>
      </c>
      <c r="G56" s="33">
        <f t="shared" si="14"/>
        <v>-13316</v>
      </c>
      <c r="H56" s="33">
        <v>-13316</v>
      </c>
      <c r="I56" s="33">
        <v>0</v>
      </c>
      <c r="J56" s="33">
        <v>0</v>
      </c>
      <c r="K56" s="33">
        <v>0</v>
      </c>
      <c r="L56" s="35">
        <f t="shared" si="15"/>
        <v>0</v>
      </c>
      <c r="M56" s="35">
        <f t="shared" si="16"/>
        <v>0</v>
      </c>
      <c r="N56" s="35">
        <f t="shared" si="17"/>
        <v>0</v>
      </c>
      <c r="O56" s="35">
        <f t="shared" si="18"/>
        <v>0</v>
      </c>
      <c r="P56" s="35">
        <f t="shared" si="19"/>
        <v>0</v>
      </c>
    </row>
    <row r="57" spans="1:16" x14ac:dyDescent="0.3">
      <c r="A57" s="30" t="s">
        <v>48</v>
      </c>
      <c r="B57" s="31">
        <f t="shared" si="13"/>
        <v>19055</v>
      </c>
      <c r="C57" s="31">
        <v>5636</v>
      </c>
      <c r="D57" s="31">
        <v>1694</v>
      </c>
      <c r="E57" s="31">
        <v>11199</v>
      </c>
      <c r="F57" s="31">
        <v>526</v>
      </c>
      <c r="G57" s="33">
        <f t="shared" si="14"/>
        <v>0</v>
      </c>
      <c r="H57" s="33">
        <v>0</v>
      </c>
      <c r="I57" s="33">
        <v>0</v>
      </c>
      <c r="J57" s="33">
        <v>0</v>
      </c>
      <c r="K57" s="33">
        <v>0</v>
      </c>
      <c r="L57" s="35">
        <f t="shared" si="15"/>
        <v>19055</v>
      </c>
      <c r="M57" s="35">
        <f t="shared" si="16"/>
        <v>5636</v>
      </c>
      <c r="N57" s="35">
        <f t="shared" si="17"/>
        <v>1694</v>
      </c>
      <c r="O57" s="35">
        <f t="shared" si="18"/>
        <v>11199</v>
      </c>
      <c r="P57" s="35">
        <f t="shared" si="19"/>
        <v>526</v>
      </c>
    </row>
    <row r="58" spans="1:16" x14ac:dyDescent="0.3">
      <c r="A58" s="30" t="s">
        <v>49</v>
      </c>
      <c r="B58" s="31">
        <f t="shared" si="13"/>
        <v>93477</v>
      </c>
      <c r="C58" s="31">
        <v>13672</v>
      </c>
      <c r="D58" s="31">
        <v>7023</v>
      </c>
      <c r="E58" s="31">
        <v>40461</v>
      </c>
      <c r="F58" s="31">
        <v>32321</v>
      </c>
      <c r="G58" s="33">
        <f t="shared" si="14"/>
        <v>0</v>
      </c>
      <c r="H58" s="33">
        <v>0</v>
      </c>
      <c r="I58" s="33">
        <v>0</v>
      </c>
      <c r="J58" s="33">
        <v>0</v>
      </c>
      <c r="K58" s="33">
        <v>0</v>
      </c>
      <c r="L58" s="35">
        <f t="shared" si="15"/>
        <v>93477</v>
      </c>
      <c r="M58" s="35">
        <f t="shared" si="16"/>
        <v>13672</v>
      </c>
      <c r="N58" s="35">
        <f t="shared" si="17"/>
        <v>7023</v>
      </c>
      <c r="O58" s="35">
        <f t="shared" si="18"/>
        <v>40461</v>
      </c>
      <c r="P58" s="35">
        <f t="shared" si="19"/>
        <v>32321</v>
      </c>
    </row>
    <row r="59" spans="1:16" x14ac:dyDescent="0.3">
      <c r="A59" s="76"/>
      <c r="B59" s="25"/>
      <c r="C59" s="25"/>
      <c r="D59" s="25"/>
      <c r="E59" s="25"/>
      <c r="F59" s="25"/>
      <c r="G59" s="27"/>
      <c r="H59" s="27"/>
      <c r="I59" s="27"/>
      <c r="J59" s="27"/>
      <c r="K59" s="27"/>
      <c r="L59" s="29"/>
      <c r="M59" s="29"/>
      <c r="N59" s="29"/>
      <c r="O59" s="29"/>
      <c r="P59" s="29"/>
    </row>
    <row r="60" spans="1:16" x14ac:dyDescent="0.3">
      <c r="A60" s="144" t="s">
        <v>50</v>
      </c>
      <c r="B60" s="145">
        <f t="shared" ref="B60:P60" si="20">SUM(B61:B66)</f>
        <v>446734</v>
      </c>
      <c r="C60" s="145">
        <f t="shared" si="20"/>
        <v>171669</v>
      </c>
      <c r="D60" s="145">
        <f t="shared" si="20"/>
        <v>29539</v>
      </c>
      <c r="E60" s="145">
        <f t="shared" si="20"/>
        <v>217981</v>
      </c>
      <c r="F60" s="145">
        <f t="shared" si="20"/>
        <v>27545</v>
      </c>
      <c r="G60" s="146">
        <f t="shared" si="20"/>
        <v>-5586</v>
      </c>
      <c r="H60" s="146">
        <f t="shared" si="20"/>
        <v>-21728</v>
      </c>
      <c r="I60" s="146">
        <f t="shared" si="20"/>
        <v>-5769</v>
      </c>
      <c r="J60" s="146">
        <f t="shared" si="20"/>
        <v>21911</v>
      </c>
      <c r="K60" s="146">
        <f t="shared" si="20"/>
        <v>0</v>
      </c>
      <c r="L60" s="147">
        <f t="shared" si="20"/>
        <v>441148</v>
      </c>
      <c r="M60" s="147">
        <f t="shared" si="20"/>
        <v>149941</v>
      </c>
      <c r="N60" s="147">
        <f t="shared" si="20"/>
        <v>23770</v>
      </c>
      <c r="O60" s="147">
        <f t="shared" si="20"/>
        <v>239892</v>
      </c>
      <c r="P60" s="147">
        <f t="shared" si="20"/>
        <v>27545</v>
      </c>
    </row>
    <row r="61" spans="1:16" x14ac:dyDescent="0.3">
      <c r="A61" s="2" t="s">
        <v>51</v>
      </c>
      <c r="B61" s="25">
        <f>SUM(C61:F61)</f>
        <v>382696</v>
      </c>
      <c r="C61" s="25">
        <v>140043</v>
      </c>
      <c r="D61" s="25">
        <v>12858</v>
      </c>
      <c r="E61" s="25">
        <v>204890</v>
      </c>
      <c r="F61" s="25">
        <v>24905</v>
      </c>
      <c r="G61" s="27">
        <f t="shared" ref="G61:G66" si="21">SUM(H61:K61)</f>
        <v>0</v>
      </c>
      <c r="H61" s="27">
        <v>0</v>
      </c>
      <c r="I61" s="27">
        <v>0</v>
      </c>
      <c r="J61" s="27">
        <v>0</v>
      </c>
      <c r="K61" s="27">
        <v>0</v>
      </c>
      <c r="L61" s="29">
        <f t="shared" ref="L61:L66" si="22">SUM(M61:P61)</f>
        <v>382696</v>
      </c>
      <c r="M61" s="148">
        <f t="shared" ref="M61:P66" si="23">C61+H61</f>
        <v>140043</v>
      </c>
      <c r="N61" s="148">
        <f t="shared" si="23"/>
        <v>12858</v>
      </c>
      <c r="O61" s="148">
        <f t="shared" si="23"/>
        <v>204890</v>
      </c>
      <c r="P61" s="148">
        <f t="shared" si="23"/>
        <v>24905</v>
      </c>
    </row>
    <row r="62" spans="1:16" x14ac:dyDescent="0.3">
      <c r="A62" s="30" t="s">
        <v>52</v>
      </c>
      <c r="B62" s="31">
        <f>SUM(C62:F62)</f>
        <v>3041</v>
      </c>
      <c r="C62" s="31">
        <v>1765</v>
      </c>
      <c r="D62" s="31">
        <v>0</v>
      </c>
      <c r="E62" s="31">
        <v>1276</v>
      </c>
      <c r="F62" s="31">
        <v>0</v>
      </c>
      <c r="G62" s="33">
        <f t="shared" si="21"/>
        <v>0</v>
      </c>
      <c r="H62" s="33">
        <v>0</v>
      </c>
      <c r="I62" s="33">
        <v>0</v>
      </c>
      <c r="J62" s="33">
        <v>0</v>
      </c>
      <c r="K62" s="33">
        <v>0</v>
      </c>
      <c r="L62" s="35">
        <f t="shared" si="22"/>
        <v>3041</v>
      </c>
      <c r="M62" s="35">
        <f t="shared" si="23"/>
        <v>1765</v>
      </c>
      <c r="N62" s="35">
        <f t="shared" si="23"/>
        <v>0</v>
      </c>
      <c r="O62" s="35">
        <f t="shared" si="23"/>
        <v>1276</v>
      </c>
      <c r="P62" s="35">
        <f t="shared" si="23"/>
        <v>0</v>
      </c>
    </row>
    <row r="63" spans="1:16" x14ac:dyDescent="0.3">
      <c r="A63" s="30" t="s">
        <v>53</v>
      </c>
      <c r="B63" s="31">
        <f>SUM(C63:F63)</f>
        <v>1058</v>
      </c>
      <c r="C63" s="31">
        <v>0</v>
      </c>
      <c r="D63" s="31">
        <v>1058</v>
      </c>
      <c r="E63" s="31">
        <v>0</v>
      </c>
      <c r="F63" s="31">
        <v>0</v>
      </c>
      <c r="G63" s="33">
        <f t="shared" si="21"/>
        <v>0</v>
      </c>
      <c r="H63" s="33">
        <v>0</v>
      </c>
      <c r="I63" s="33">
        <v>0</v>
      </c>
      <c r="J63" s="33">
        <v>0</v>
      </c>
      <c r="K63" s="33">
        <v>0</v>
      </c>
      <c r="L63" s="35">
        <f t="shared" si="22"/>
        <v>1058</v>
      </c>
      <c r="M63" s="35">
        <f t="shared" si="23"/>
        <v>0</v>
      </c>
      <c r="N63" s="35">
        <f t="shared" si="23"/>
        <v>1058</v>
      </c>
      <c r="O63" s="35">
        <f t="shared" si="23"/>
        <v>0</v>
      </c>
      <c r="P63" s="35">
        <f t="shared" si="23"/>
        <v>0</v>
      </c>
    </row>
    <row r="64" spans="1:16" x14ac:dyDescent="0.3">
      <c r="A64" s="30" t="s">
        <v>54</v>
      </c>
      <c r="B64" s="31">
        <f>SUM(C64:F64)</f>
        <v>30579</v>
      </c>
      <c r="C64" s="31">
        <v>21728</v>
      </c>
      <c r="D64" s="31">
        <v>5769</v>
      </c>
      <c r="E64" s="31">
        <v>3082</v>
      </c>
      <c r="F64" s="31">
        <v>0</v>
      </c>
      <c r="G64" s="33">
        <f t="shared" si="21"/>
        <v>-27497</v>
      </c>
      <c r="H64" s="33">
        <v>-21728</v>
      </c>
      <c r="I64" s="33">
        <v>-5769</v>
      </c>
      <c r="J64" s="33">
        <v>0</v>
      </c>
      <c r="K64" s="33">
        <v>0</v>
      </c>
      <c r="L64" s="35">
        <f t="shared" si="22"/>
        <v>3082</v>
      </c>
      <c r="M64" s="35">
        <f t="shared" si="23"/>
        <v>0</v>
      </c>
      <c r="N64" s="35">
        <f t="shared" si="23"/>
        <v>0</v>
      </c>
      <c r="O64" s="35">
        <f t="shared" si="23"/>
        <v>3082</v>
      </c>
      <c r="P64" s="35">
        <f t="shared" si="23"/>
        <v>0</v>
      </c>
    </row>
    <row r="65" spans="1:16" x14ac:dyDescent="0.3">
      <c r="A65" s="30" t="s">
        <v>55</v>
      </c>
      <c r="B65" s="31">
        <f>SUM(C65:F65)</f>
        <v>29360</v>
      </c>
      <c r="C65" s="31">
        <v>8133</v>
      </c>
      <c r="D65" s="31">
        <v>9854</v>
      </c>
      <c r="E65" s="31">
        <v>8733</v>
      </c>
      <c r="F65" s="31">
        <v>2640</v>
      </c>
      <c r="G65" s="33">
        <f t="shared" si="21"/>
        <v>0</v>
      </c>
      <c r="H65" s="33">
        <v>0</v>
      </c>
      <c r="I65" s="33">
        <v>0</v>
      </c>
      <c r="J65" s="33">
        <v>0</v>
      </c>
      <c r="K65" s="33">
        <v>0</v>
      </c>
      <c r="L65" s="35">
        <f t="shared" si="22"/>
        <v>29360</v>
      </c>
      <c r="M65" s="35">
        <f t="shared" si="23"/>
        <v>8133</v>
      </c>
      <c r="N65" s="35">
        <f t="shared" si="23"/>
        <v>9854</v>
      </c>
      <c r="O65" s="35">
        <f t="shared" si="23"/>
        <v>8733</v>
      </c>
      <c r="P65" s="35">
        <f t="shared" si="23"/>
        <v>2640</v>
      </c>
    </row>
    <row r="66" spans="1:16" x14ac:dyDescent="0.3">
      <c r="A66" s="30" t="s">
        <v>33</v>
      </c>
      <c r="B66" s="31">
        <f>E66</f>
        <v>0</v>
      </c>
      <c r="C66" s="31">
        <v>0</v>
      </c>
      <c r="D66" s="31">
        <v>0</v>
      </c>
      <c r="E66" s="31">
        <v>0</v>
      </c>
      <c r="F66" s="31">
        <v>0</v>
      </c>
      <c r="G66" s="33">
        <f t="shared" si="21"/>
        <v>21911</v>
      </c>
      <c r="H66" s="33">
        <v>0</v>
      </c>
      <c r="I66" s="33">
        <v>0</v>
      </c>
      <c r="J66" s="33">
        <v>21911</v>
      </c>
      <c r="K66" s="33">
        <v>0</v>
      </c>
      <c r="L66" s="35">
        <f t="shared" si="22"/>
        <v>21911</v>
      </c>
      <c r="M66" s="35">
        <f t="shared" si="23"/>
        <v>0</v>
      </c>
      <c r="N66" s="35">
        <f t="shared" si="23"/>
        <v>0</v>
      </c>
      <c r="O66" s="35">
        <f t="shared" si="23"/>
        <v>21911</v>
      </c>
      <c r="P66" s="35">
        <f t="shared" si="23"/>
        <v>0</v>
      </c>
    </row>
    <row r="67" spans="1:16" x14ac:dyDescent="0.3">
      <c r="A67" s="76"/>
      <c r="B67" s="37"/>
      <c r="C67" s="37"/>
      <c r="D67" s="37"/>
      <c r="E67" s="37"/>
      <c r="F67" s="37"/>
      <c r="G67" s="39"/>
      <c r="H67" s="39"/>
      <c r="I67" s="39"/>
      <c r="J67" s="39"/>
      <c r="K67" s="39"/>
      <c r="L67" s="41"/>
      <c r="M67" s="41"/>
      <c r="N67" s="41"/>
      <c r="O67" s="41"/>
      <c r="P67" s="41"/>
    </row>
    <row r="68" spans="1:16" x14ac:dyDescent="0.3">
      <c r="A68" s="42" t="s">
        <v>56</v>
      </c>
      <c r="B68" s="149"/>
      <c r="C68" s="149"/>
      <c r="D68" s="149"/>
      <c r="E68" s="149"/>
      <c r="F68" s="149"/>
      <c r="G68" s="150"/>
      <c r="H68" s="150"/>
      <c r="I68" s="150"/>
      <c r="J68" s="150"/>
      <c r="K68" s="150"/>
      <c r="L68" s="151">
        <v>687.3</v>
      </c>
      <c r="M68" s="123"/>
      <c r="N68" s="123"/>
      <c r="O68" s="123"/>
      <c r="P68" s="123"/>
    </row>
    <row r="69" spans="1:16" x14ac:dyDescent="0.3">
      <c r="A69" s="124"/>
      <c r="B69" s="152"/>
      <c r="C69" s="152"/>
      <c r="D69" s="152"/>
      <c r="E69" s="152"/>
      <c r="F69" s="152"/>
      <c r="G69" s="126"/>
      <c r="H69" s="126"/>
      <c r="I69" s="126"/>
      <c r="J69" s="126"/>
      <c r="K69" s="126"/>
      <c r="L69" s="49"/>
      <c r="M69" s="49"/>
      <c r="N69" s="49"/>
      <c r="O69" s="49"/>
      <c r="P69" s="49"/>
    </row>
    <row r="70" spans="1:16" x14ac:dyDescent="0.3">
      <c r="A70" s="78" t="s">
        <v>57</v>
      </c>
      <c r="B70" s="79">
        <f>ROUND(B43/$L$68*1000/10^6*100,2)</f>
        <v>118.74</v>
      </c>
      <c r="C70" s="80">
        <f>ROUND(C43/$L$68*1000/10^6*100,0)</f>
        <v>45</v>
      </c>
      <c r="D70" s="80">
        <f>ROUND(D43/$L$68*1000/10^6*100,0)</f>
        <v>33</v>
      </c>
      <c r="E70" s="80">
        <f>ROUND(E43/$L$68*1000/10^6*100,0)</f>
        <v>35</v>
      </c>
      <c r="F70" s="80">
        <f>ROUND(F43/$L$68*1000/10^6*100,0)</f>
        <v>6</v>
      </c>
      <c r="G70" s="81"/>
      <c r="H70" s="82"/>
      <c r="I70" s="82"/>
      <c r="J70" s="82"/>
      <c r="K70" s="82"/>
      <c r="L70" s="83"/>
      <c r="M70" s="84"/>
      <c r="N70" s="84"/>
      <c r="O70" s="84"/>
      <c r="P70" s="84"/>
    </row>
    <row r="71" spans="1:16" x14ac:dyDescent="0.3">
      <c r="A71" s="50" t="s">
        <v>58</v>
      </c>
      <c r="B71" s="85"/>
      <c r="C71" s="86"/>
      <c r="D71" s="86"/>
      <c r="E71" s="86"/>
      <c r="F71" s="86"/>
      <c r="G71" s="87"/>
      <c r="H71" s="88"/>
      <c r="I71" s="88"/>
      <c r="J71" s="88"/>
      <c r="K71" s="88"/>
      <c r="L71" s="89">
        <f>ROUND(L43/$L$68*1000/10^6*100,0)</f>
        <v>116</v>
      </c>
      <c r="M71" s="90">
        <f>ROUND(M43/$L$68*1000/10^6*100,0)</f>
        <v>46</v>
      </c>
      <c r="N71" s="90">
        <f>ROUND(N43/$L$68*1000/10^6*100,0)</f>
        <v>33</v>
      </c>
      <c r="O71" s="90">
        <f>ROUND(O43/$L$68*1000/10^6*100,0)</f>
        <v>31</v>
      </c>
      <c r="P71" s="90">
        <f>ROUND(P43/$L$68*1000/10^6*100,0)</f>
        <v>6</v>
      </c>
    </row>
  </sheetData>
  <printOptions horizontalCentered="1"/>
  <pageMargins left="0.25" right="0.25" top="0.75" bottom="0.75" header="0.3" footer="0.3"/>
  <pageSetup paperSize="9" scale="64" orientation="landscape" r:id="rId1"/>
  <rowBreaks count="1" manualBreakCount="1">
    <brk id="36" max="15" man="1"/>
  </rowBreaks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19F56-DC4E-403E-BBD6-1468DC0E0CBB}">
  <dimension ref="A2:AP70"/>
  <sheetViews>
    <sheetView showGridLines="0" view="pageBreakPreview" zoomScale="80" zoomScaleNormal="80" zoomScaleSheetLayoutView="80" workbookViewId="0">
      <pane xSplit="1" ySplit="5" topLeftCell="B54" activePane="bottomRight" state="frozen"/>
      <selection activeCell="P40" sqref="P40"/>
      <selection pane="topRight" activeCell="P40" sqref="P40"/>
      <selection pane="bottomLeft" activeCell="P40" sqref="P40"/>
      <selection pane="bottomRight" activeCell="G70" sqref="G70"/>
    </sheetView>
  </sheetViews>
  <sheetFormatPr defaultColWidth="9.140625" defaultRowHeight="16.5" x14ac:dyDescent="0.3"/>
  <cols>
    <col min="1" max="1" width="37.5703125" style="135" customWidth="1"/>
    <col min="2" max="16" width="9.5703125" style="135" customWidth="1"/>
    <col min="17" max="16384" width="9.140625" style="135"/>
  </cols>
  <sheetData>
    <row r="2" spans="1:16" ht="25.5" x14ac:dyDescent="0.35">
      <c r="A2" s="5" t="s">
        <v>2</v>
      </c>
      <c r="B2" s="91" t="s">
        <v>64</v>
      </c>
      <c r="C2" s="153"/>
      <c r="D2" s="153"/>
    </row>
    <row r="3" spans="1:16" x14ac:dyDescent="0.3">
      <c r="A3" s="1"/>
      <c r="B3" s="92"/>
      <c r="C3" s="92"/>
      <c r="D3" s="92" t="s">
        <v>5</v>
      </c>
      <c r="E3" s="92"/>
      <c r="F3" s="92"/>
      <c r="G3" s="8"/>
      <c r="H3" s="8"/>
      <c r="I3" s="8" t="s">
        <v>5</v>
      </c>
      <c r="J3" s="8"/>
      <c r="K3" s="8"/>
      <c r="L3" s="3"/>
      <c r="M3" s="3"/>
      <c r="N3" s="3"/>
      <c r="O3" s="3"/>
      <c r="P3" s="3"/>
    </row>
    <row r="4" spans="1:16" x14ac:dyDescent="0.3">
      <c r="A4" s="1"/>
      <c r="B4" s="92"/>
      <c r="C4" s="92"/>
      <c r="D4" s="92" t="s">
        <v>62</v>
      </c>
      <c r="E4" s="92"/>
      <c r="F4" s="92"/>
      <c r="G4" s="8"/>
      <c r="H4" s="8"/>
      <c r="I4" s="8" t="s">
        <v>6</v>
      </c>
      <c r="J4" s="8"/>
      <c r="K4" s="8"/>
      <c r="L4" s="93" t="s">
        <v>60</v>
      </c>
      <c r="M4" s="93"/>
      <c r="N4" s="93"/>
      <c r="O4" s="93"/>
      <c r="P4" s="93"/>
    </row>
    <row r="5" spans="1:16" x14ac:dyDescent="0.3">
      <c r="A5" s="1"/>
      <c r="B5" s="94" t="s">
        <v>7</v>
      </c>
      <c r="C5" s="94" t="s">
        <v>8</v>
      </c>
      <c r="D5" s="154" t="s">
        <v>9</v>
      </c>
      <c r="E5" s="94" t="s">
        <v>10</v>
      </c>
      <c r="F5" s="94" t="s">
        <v>11</v>
      </c>
      <c r="G5" s="10" t="s">
        <v>7</v>
      </c>
      <c r="H5" s="10" t="s">
        <v>8</v>
      </c>
      <c r="I5" s="10" t="s">
        <v>9</v>
      </c>
      <c r="J5" s="10" t="s">
        <v>10</v>
      </c>
      <c r="K5" s="10" t="s">
        <v>11</v>
      </c>
      <c r="L5" s="11" t="s">
        <v>7</v>
      </c>
      <c r="M5" s="11" t="s">
        <v>8</v>
      </c>
      <c r="N5" s="11" t="s">
        <v>9</v>
      </c>
      <c r="O5" s="11" t="s">
        <v>10</v>
      </c>
      <c r="P5" s="11" t="s">
        <v>11</v>
      </c>
    </row>
    <row r="6" spans="1:16" x14ac:dyDescent="0.3">
      <c r="A6" s="1"/>
      <c r="B6" s="95"/>
      <c r="C6" s="95"/>
      <c r="D6" s="155"/>
      <c r="E6" s="95"/>
      <c r="F6" s="95"/>
      <c r="G6" s="13"/>
      <c r="H6" s="13"/>
      <c r="I6" s="13"/>
      <c r="J6" s="13"/>
      <c r="K6" s="13"/>
      <c r="L6" s="4"/>
      <c r="M6" s="4"/>
      <c r="N6" s="4"/>
      <c r="O6" s="4"/>
      <c r="P6" s="4"/>
    </row>
    <row r="7" spans="1:16" x14ac:dyDescent="0.3">
      <c r="A7" s="14" t="s">
        <v>2</v>
      </c>
      <c r="B7" s="96">
        <f t="shared" ref="B7:P7" si="0">B9+B19</f>
        <v>57038</v>
      </c>
      <c r="C7" s="96">
        <f t="shared" si="0"/>
        <v>15689</v>
      </c>
      <c r="D7" s="156">
        <f t="shared" si="0"/>
        <v>11815</v>
      </c>
      <c r="E7" s="96">
        <f t="shared" si="0"/>
        <v>26133</v>
      </c>
      <c r="F7" s="96">
        <f t="shared" si="0"/>
        <v>3401</v>
      </c>
      <c r="G7" s="16">
        <f t="shared" si="0"/>
        <v>-85535</v>
      </c>
      <c r="H7" s="16">
        <f t="shared" si="0"/>
        <v>-23089</v>
      </c>
      <c r="I7" s="16">
        <f t="shared" si="0"/>
        <v>2853</v>
      </c>
      <c r="J7" s="16">
        <f t="shared" si="0"/>
        <v>-17843</v>
      </c>
      <c r="K7" s="16">
        <f t="shared" si="0"/>
        <v>-47456</v>
      </c>
      <c r="L7" s="17">
        <f t="shared" si="0"/>
        <v>142573</v>
      </c>
      <c r="M7" s="17">
        <f t="shared" si="0"/>
        <v>38778</v>
      </c>
      <c r="N7" s="17">
        <f t="shared" si="0"/>
        <v>8962</v>
      </c>
      <c r="O7" s="17">
        <f t="shared" si="0"/>
        <v>43976</v>
      </c>
      <c r="P7" s="17">
        <f t="shared" si="0"/>
        <v>50857</v>
      </c>
    </row>
    <row r="8" spans="1:16" x14ac:dyDescent="0.3">
      <c r="A8" s="1"/>
      <c r="B8" s="97"/>
      <c r="C8" s="97"/>
      <c r="D8" s="97"/>
      <c r="E8" s="97"/>
      <c r="F8" s="97"/>
      <c r="G8" s="19"/>
      <c r="H8" s="19"/>
      <c r="I8" s="19"/>
      <c r="J8" s="19"/>
      <c r="K8" s="19"/>
      <c r="L8" s="20"/>
      <c r="M8" s="20"/>
      <c r="N8" s="20"/>
      <c r="O8" s="20"/>
      <c r="P8" s="20"/>
    </row>
    <row r="9" spans="1:16" x14ac:dyDescent="0.3">
      <c r="A9" s="144" t="s">
        <v>12</v>
      </c>
      <c r="B9" s="157">
        <f t="shared" ref="B9:K9" si="1">SUM(B10:B17)</f>
        <v>21515</v>
      </c>
      <c r="C9" s="157">
        <f t="shared" si="1"/>
        <v>9746</v>
      </c>
      <c r="D9" s="157">
        <f t="shared" si="1"/>
        <v>7053</v>
      </c>
      <c r="E9" s="157">
        <f t="shared" si="1"/>
        <v>7359</v>
      </c>
      <c r="F9" s="157">
        <f t="shared" si="1"/>
        <v>-2643</v>
      </c>
      <c r="G9" s="146">
        <f t="shared" ref="G9" si="2">SUM(G10:G17)</f>
        <v>21872</v>
      </c>
      <c r="H9" s="146">
        <f t="shared" si="1"/>
        <v>9956</v>
      </c>
      <c r="I9" s="146">
        <f t="shared" si="1"/>
        <v>6314</v>
      </c>
      <c r="J9" s="146">
        <f t="shared" si="1"/>
        <v>9346</v>
      </c>
      <c r="K9" s="146">
        <f t="shared" si="1"/>
        <v>-3744</v>
      </c>
      <c r="L9" s="147">
        <f t="shared" ref="L9:P9" si="3">SUM(L10:L17)</f>
        <v>-357</v>
      </c>
      <c r="M9" s="147">
        <f t="shared" si="3"/>
        <v>-210</v>
      </c>
      <c r="N9" s="147">
        <f t="shared" si="3"/>
        <v>739</v>
      </c>
      <c r="O9" s="147">
        <f t="shared" si="3"/>
        <v>-1987</v>
      </c>
      <c r="P9" s="147">
        <f t="shared" si="3"/>
        <v>1101</v>
      </c>
    </row>
    <row r="10" spans="1:16" x14ac:dyDescent="0.3">
      <c r="A10" s="2" t="s">
        <v>13</v>
      </c>
      <c r="B10" s="99">
        <f t="shared" ref="B10:B17" si="4">SUM(C10:F10)</f>
        <v>26345</v>
      </c>
      <c r="C10" s="100">
        <v>12906</v>
      </c>
      <c r="D10" s="100">
        <v>2226</v>
      </c>
      <c r="E10" s="100">
        <v>11213</v>
      </c>
      <c r="F10" s="100">
        <v>0</v>
      </c>
      <c r="G10" s="26">
        <f t="shared" ref="G10:G17" si="5">SUM(H10:K10)</f>
        <v>27241</v>
      </c>
      <c r="H10" s="27">
        <v>12671</v>
      </c>
      <c r="I10" s="27">
        <v>1436</v>
      </c>
      <c r="J10" s="27">
        <v>13134</v>
      </c>
      <c r="K10" s="27">
        <v>0</v>
      </c>
      <c r="L10" s="28">
        <f t="shared" ref="L10:L17" si="6">SUM(M10:P10)</f>
        <v>-896</v>
      </c>
      <c r="M10" s="29">
        <f t="shared" ref="M10:P17" si="7">C10-H10</f>
        <v>235</v>
      </c>
      <c r="N10" s="29">
        <f t="shared" si="7"/>
        <v>790</v>
      </c>
      <c r="O10" s="29">
        <f t="shared" si="7"/>
        <v>-1921</v>
      </c>
      <c r="P10" s="29">
        <f t="shared" si="7"/>
        <v>0</v>
      </c>
    </row>
    <row r="11" spans="1:16" x14ac:dyDescent="0.3">
      <c r="A11" s="30" t="s">
        <v>14</v>
      </c>
      <c r="B11" s="101">
        <f t="shared" si="4"/>
        <v>4316</v>
      </c>
      <c r="C11" s="102">
        <v>0</v>
      </c>
      <c r="D11" s="102">
        <v>4316</v>
      </c>
      <c r="E11" s="102">
        <v>0</v>
      </c>
      <c r="F11" s="102">
        <v>0</v>
      </c>
      <c r="G11" s="32">
        <f t="shared" si="5"/>
        <v>3930</v>
      </c>
      <c r="H11" s="33">
        <v>0</v>
      </c>
      <c r="I11" s="33">
        <v>3930</v>
      </c>
      <c r="J11" s="33">
        <v>0</v>
      </c>
      <c r="K11" s="33">
        <v>0</v>
      </c>
      <c r="L11" s="34">
        <f t="shared" si="6"/>
        <v>386</v>
      </c>
      <c r="M11" s="35">
        <f t="shared" si="7"/>
        <v>0</v>
      </c>
      <c r="N11" s="35">
        <f t="shared" si="7"/>
        <v>386</v>
      </c>
      <c r="O11" s="35">
        <f t="shared" si="7"/>
        <v>0</v>
      </c>
      <c r="P11" s="35">
        <f t="shared" si="7"/>
        <v>0</v>
      </c>
    </row>
    <row r="12" spans="1:16" x14ac:dyDescent="0.3">
      <c r="A12" s="30" t="s">
        <v>15</v>
      </c>
      <c r="B12" s="101">
        <f t="shared" si="4"/>
        <v>10</v>
      </c>
      <c r="C12" s="102">
        <v>0</v>
      </c>
      <c r="D12" s="102">
        <v>0</v>
      </c>
      <c r="E12" s="102">
        <v>0</v>
      </c>
      <c r="F12" s="102">
        <v>10</v>
      </c>
      <c r="G12" s="32">
        <f t="shared" si="5"/>
        <v>-618</v>
      </c>
      <c r="H12" s="33">
        <v>0</v>
      </c>
      <c r="I12" s="33">
        <v>0</v>
      </c>
      <c r="J12" s="33">
        <v>0</v>
      </c>
      <c r="K12" s="33">
        <v>-618</v>
      </c>
      <c r="L12" s="34">
        <f t="shared" si="6"/>
        <v>628</v>
      </c>
      <c r="M12" s="35">
        <f t="shared" si="7"/>
        <v>0</v>
      </c>
      <c r="N12" s="35">
        <f t="shared" si="7"/>
        <v>0</v>
      </c>
      <c r="O12" s="35">
        <f t="shared" si="7"/>
        <v>0</v>
      </c>
      <c r="P12" s="35">
        <f t="shared" si="7"/>
        <v>628</v>
      </c>
    </row>
    <row r="13" spans="1:16" x14ac:dyDescent="0.3">
      <c r="A13" s="30" t="s">
        <v>16</v>
      </c>
      <c r="B13" s="101">
        <f t="shared" si="4"/>
        <v>-2302</v>
      </c>
      <c r="C13" s="102">
        <v>-528</v>
      </c>
      <c r="D13" s="102">
        <v>-167</v>
      </c>
      <c r="E13" s="102">
        <v>-345</v>
      </c>
      <c r="F13" s="102">
        <v>-1262</v>
      </c>
      <c r="G13" s="32">
        <f t="shared" si="5"/>
        <v>-2599</v>
      </c>
      <c r="H13" s="33">
        <v>-208</v>
      </c>
      <c r="I13" s="33">
        <v>-71</v>
      </c>
      <c r="J13" s="33">
        <v>-419</v>
      </c>
      <c r="K13" s="33">
        <v>-1901</v>
      </c>
      <c r="L13" s="34">
        <f t="shared" si="6"/>
        <v>297</v>
      </c>
      <c r="M13" s="35">
        <f t="shared" si="7"/>
        <v>-320</v>
      </c>
      <c r="N13" s="35">
        <f t="shared" si="7"/>
        <v>-96</v>
      </c>
      <c r="O13" s="35">
        <f t="shared" si="7"/>
        <v>74</v>
      </c>
      <c r="P13" s="35">
        <f t="shared" si="7"/>
        <v>639</v>
      </c>
    </row>
    <row r="14" spans="1:16" x14ac:dyDescent="0.3">
      <c r="A14" s="30" t="s">
        <v>17</v>
      </c>
      <c r="B14" s="101">
        <f t="shared" si="4"/>
        <v>-6641</v>
      </c>
      <c r="C14" s="102">
        <v>-2323</v>
      </c>
      <c r="D14" s="102">
        <v>-143</v>
      </c>
      <c r="E14" s="102">
        <v>-2791</v>
      </c>
      <c r="F14" s="102">
        <v>-1384</v>
      </c>
      <c r="G14" s="32">
        <f t="shared" si="5"/>
        <v>-6849</v>
      </c>
      <c r="H14" s="33">
        <v>-2065</v>
      </c>
      <c r="I14" s="33">
        <v>-325</v>
      </c>
      <c r="J14" s="33">
        <v>-3107</v>
      </c>
      <c r="K14" s="33">
        <v>-1352</v>
      </c>
      <c r="L14" s="34">
        <f t="shared" si="6"/>
        <v>208</v>
      </c>
      <c r="M14" s="35">
        <f t="shared" si="7"/>
        <v>-258</v>
      </c>
      <c r="N14" s="35">
        <f t="shared" si="7"/>
        <v>182</v>
      </c>
      <c r="O14" s="35">
        <f t="shared" si="7"/>
        <v>316</v>
      </c>
      <c r="P14" s="35">
        <f t="shared" si="7"/>
        <v>-32</v>
      </c>
    </row>
    <row r="15" spans="1:16" x14ac:dyDescent="0.3">
      <c r="A15" s="30" t="s">
        <v>18</v>
      </c>
      <c r="B15" s="101">
        <f t="shared" si="4"/>
        <v>829</v>
      </c>
      <c r="C15" s="102">
        <v>0</v>
      </c>
      <c r="D15" s="102">
        <v>829</v>
      </c>
      <c r="E15" s="102">
        <v>0</v>
      </c>
      <c r="F15" s="102">
        <v>0</v>
      </c>
      <c r="G15" s="32">
        <f t="shared" si="5"/>
        <v>1435</v>
      </c>
      <c r="H15" s="33">
        <v>0</v>
      </c>
      <c r="I15" s="33">
        <v>1435</v>
      </c>
      <c r="J15" s="33">
        <v>0</v>
      </c>
      <c r="K15" s="33">
        <v>0</v>
      </c>
      <c r="L15" s="34">
        <f t="shared" si="6"/>
        <v>-606</v>
      </c>
      <c r="M15" s="35">
        <f t="shared" si="7"/>
        <v>0</v>
      </c>
      <c r="N15" s="35">
        <f t="shared" si="7"/>
        <v>-606</v>
      </c>
      <c r="O15" s="35">
        <f t="shared" si="7"/>
        <v>0</v>
      </c>
      <c r="P15" s="35">
        <f t="shared" si="7"/>
        <v>0</v>
      </c>
    </row>
    <row r="16" spans="1:16" x14ac:dyDescent="0.3">
      <c r="A16" s="30" t="s">
        <v>19</v>
      </c>
      <c r="B16" s="101">
        <f t="shared" si="4"/>
        <v>-263</v>
      </c>
      <c r="C16" s="102">
        <v>-286</v>
      </c>
      <c r="D16" s="102">
        <v>-18</v>
      </c>
      <c r="E16" s="102">
        <v>-21</v>
      </c>
      <c r="F16" s="102">
        <v>62</v>
      </c>
      <c r="G16" s="32">
        <f t="shared" si="5"/>
        <v>-240</v>
      </c>
      <c r="H16" s="33">
        <v>-473</v>
      </c>
      <c r="I16" s="33">
        <v>-52</v>
      </c>
      <c r="J16" s="33">
        <v>-13</v>
      </c>
      <c r="K16" s="33">
        <v>298</v>
      </c>
      <c r="L16" s="34">
        <f t="shared" si="6"/>
        <v>-23</v>
      </c>
      <c r="M16" s="35">
        <f t="shared" si="7"/>
        <v>187</v>
      </c>
      <c r="N16" s="35">
        <f t="shared" si="7"/>
        <v>34</v>
      </c>
      <c r="O16" s="35">
        <f t="shared" si="7"/>
        <v>-8</v>
      </c>
      <c r="P16" s="35">
        <f t="shared" si="7"/>
        <v>-236</v>
      </c>
    </row>
    <row r="17" spans="1:16" x14ac:dyDescent="0.3">
      <c r="A17" s="30" t="s">
        <v>20</v>
      </c>
      <c r="B17" s="101">
        <f t="shared" si="4"/>
        <v>-779</v>
      </c>
      <c r="C17" s="102">
        <v>-23</v>
      </c>
      <c r="D17" s="102">
        <v>10</v>
      </c>
      <c r="E17" s="102">
        <v>-697</v>
      </c>
      <c r="F17" s="102">
        <v>-69</v>
      </c>
      <c r="G17" s="32">
        <f t="shared" si="5"/>
        <v>-428</v>
      </c>
      <c r="H17" s="33">
        <v>31</v>
      </c>
      <c r="I17" s="33">
        <v>-39</v>
      </c>
      <c r="J17" s="33">
        <v>-249</v>
      </c>
      <c r="K17" s="33">
        <v>-171</v>
      </c>
      <c r="L17" s="34">
        <f t="shared" si="6"/>
        <v>-351</v>
      </c>
      <c r="M17" s="35">
        <f t="shared" si="7"/>
        <v>-54</v>
      </c>
      <c r="N17" s="35">
        <f t="shared" si="7"/>
        <v>49</v>
      </c>
      <c r="O17" s="35">
        <f t="shared" si="7"/>
        <v>-448</v>
      </c>
      <c r="P17" s="35">
        <f t="shared" si="7"/>
        <v>102</v>
      </c>
    </row>
    <row r="18" spans="1:16" x14ac:dyDescent="0.3">
      <c r="A18" s="36"/>
      <c r="B18" s="100"/>
      <c r="C18" s="100"/>
      <c r="D18" s="100"/>
      <c r="E18" s="100"/>
      <c r="F18" s="100"/>
      <c r="G18" s="27"/>
      <c r="H18" s="27"/>
      <c r="I18" s="27"/>
      <c r="J18" s="27"/>
      <c r="K18" s="27"/>
      <c r="L18" s="29"/>
      <c r="M18" s="29"/>
      <c r="N18" s="29"/>
      <c r="O18" s="29"/>
      <c r="P18" s="29"/>
    </row>
    <row r="19" spans="1:16" x14ac:dyDescent="0.3">
      <c r="A19" s="144" t="s">
        <v>21</v>
      </c>
      <c r="B19" s="157">
        <f>SUM(B20:B31)</f>
        <v>35523</v>
      </c>
      <c r="C19" s="157">
        <f>SUM(C20:C31)</f>
        <v>5943</v>
      </c>
      <c r="D19" s="157">
        <f>SUM(D20:D31)</f>
        <v>4762</v>
      </c>
      <c r="E19" s="157">
        <f>SUM(E20:E31)</f>
        <v>18774</v>
      </c>
      <c r="F19" s="157">
        <f>SUM(F20:F31)</f>
        <v>6044</v>
      </c>
      <c r="G19" s="146">
        <f t="shared" ref="G19:P19" si="8">SUM(G20:G31)</f>
        <v>-107407</v>
      </c>
      <c r="H19" s="146">
        <f t="shared" si="8"/>
        <v>-33045</v>
      </c>
      <c r="I19" s="146">
        <f t="shared" si="8"/>
        <v>-3461</v>
      </c>
      <c r="J19" s="146">
        <f t="shared" si="8"/>
        <v>-27189</v>
      </c>
      <c r="K19" s="146">
        <f t="shared" si="8"/>
        <v>-43712</v>
      </c>
      <c r="L19" s="147">
        <f t="shared" si="8"/>
        <v>142930</v>
      </c>
      <c r="M19" s="147">
        <f t="shared" si="8"/>
        <v>38988</v>
      </c>
      <c r="N19" s="147">
        <f t="shared" si="8"/>
        <v>8223</v>
      </c>
      <c r="O19" s="147">
        <f t="shared" si="8"/>
        <v>45963</v>
      </c>
      <c r="P19" s="147">
        <f t="shared" si="8"/>
        <v>49756</v>
      </c>
    </row>
    <row r="20" spans="1:16" x14ac:dyDescent="0.3">
      <c r="A20" s="2" t="s">
        <v>22</v>
      </c>
      <c r="B20" s="100">
        <f t="shared" ref="B20:B31" si="9">SUM(C20:F20)</f>
        <v>1715</v>
      </c>
      <c r="C20" s="100">
        <v>4885</v>
      </c>
      <c r="D20" s="100">
        <v>4781</v>
      </c>
      <c r="E20" s="100">
        <v>-7951</v>
      </c>
      <c r="F20" s="100">
        <v>0</v>
      </c>
      <c r="G20" s="27">
        <f t="shared" ref="G20:G31" si="10">SUM(H20:K20)</f>
        <v>-44078</v>
      </c>
      <c r="H20" s="27">
        <v>-32398</v>
      </c>
      <c r="I20" s="27">
        <v>-3300</v>
      </c>
      <c r="J20" s="27">
        <v>-8380</v>
      </c>
      <c r="K20" s="27">
        <v>0</v>
      </c>
      <c r="L20" s="29">
        <f t="shared" ref="L20:L31" si="11">SUM(M20:P20)</f>
        <v>45793</v>
      </c>
      <c r="M20" s="29">
        <f t="shared" ref="M20:P31" si="12">C20-H20</f>
        <v>37283</v>
      </c>
      <c r="N20" s="29">
        <f t="shared" si="12"/>
        <v>8081</v>
      </c>
      <c r="O20" s="29">
        <f t="shared" si="12"/>
        <v>429</v>
      </c>
      <c r="P20" s="29">
        <f t="shared" si="12"/>
        <v>0</v>
      </c>
    </row>
    <row r="21" spans="1:16" x14ac:dyDescent="0.3">
      <c r="A21" s="30" t="s">
        <v>23</v>
      </c>
      <c r="B21" s="102">
        <f t="shared" si="9"/>
        <v>358</v>
      </c>
      <c r="C21" s="102">
        <v>166</v>
      </c>
      <c r="D21" s="102">
        <v>0</v>
      </c>
      <c r="E21" s="102">
        <v>199</v>
      </c>
      <c r="F21" s="102">
        <v>-7</v>
      </c>
      <c r="G21" s="33">
        <f t="shared" si="10"/>
        <v>-2738</v>
      </c>
      <c r="H21" s="33">
        <v>-725</v>
      </c>
      <c r="I21" s="33">
        <v>0</v>
      </c>
      <c r="J21" s="33">
        <v>-2013</v>
      </c>
      <c r="K21" s="33">
        <v>0</v>
      </c>
      <c r="L21" s="35">
        <f t="shared" si="11"/>
        <v>3096</v>
      </c>
      <c r="M21" s="35">
        <f t="shared" si="12"/>
        <v>891</v>
      </c>
      <c r="N21" s="35">
        <f t="shared" si="12"/>
        <v>0</v>
      </c>
      <c r="O21" s="35">
        <f t="shared" si="12"/>
        <v>2212</v>
      </c>
      <c r="P21" s="35">
        <f t="shared" si="12"/>
        <v>-7</v>
      </c>
    </row>
    <row r="22" spans="1:16" x14ac:dyDescent="0.3">
      <c r="A22" s="30" t="s">
        <v>24</v>
      </c>
      <c r="B22" s="102">
        <f t="shared" si="9"/>
        <v>5170</v>
      </c>
      <c r="C22" s="102">
        <v>0</v>
      </c>
      <c r="D22" s="102">
        <v>0</v>
      </c>
      <c r="E22" s="102">
        <v>0</v>
      </c>
      <c r="F22" s="102">
        <v>5170</v>
      </c>
      <c r="G22" s="33">
        <f t="shared" si="10"/>
        <v>-36197</v>
      </c>
      <c r="H22" s="33">
        <v>0</v>
      </c>
      <c r="I22" s="33">
        <v>0</v>
      </c>
      <c r="J22" s="33">
        <v>0</v>
      </c>
      <c r="K22" s="33">
        <v>-36197</v>
      </c>
      <c r="L22" s="35">
        <f t="shared" si="11"/>
        <v>41367</v>
      </c>
      <c r="M22" s="35">
        <f t="shared" si="12"/>
        <v>0</v>
      </c>
      <c r="N22" s="35">
        <f t="shared" si="12"/>
        <v>0</v>
      </c>
      <c r="O22" s="35">
        <f t="shared" si="12"/>
        <v>0</v>
      </c>
      <c r="P22" s="35">
        <f t="shared" si="12"/>
        <v>41367</v>
      </c>
    </row>
    <row r="23" spans="1:16" x14ac:dyDescent="0.3">
      <c r="A23" s="30" t="s">
        <v>25</v>
      </c>
      <c r="B23" s="102">
        <f t="shared" si="9"/>
        <v>-312</v>
      </c>
      <c r="C23" s="102">
        <v>43</v>
      </c>
      <c r="D23" s="102">
        <v>0</v>
      </c>
      <c r="E23" s="102">
        <v>-355</v>
      </c>
      <c r="F23" s="102">
        <v>0</v>
      </c>
      <c r="G23" s="33">
        <f t="shared" si="10"/>
        <v>364</v>
      </c>
      <c r="H23" s="33">
        <v>0</v>
      </c>
      <c r="I23" s="33">
        <v>0</v>
      </c>
      <c r="J23" s="33">
        <v>364</v>
      </c>
      <c r="K23" s="33">
        <v>0</v>
      </c>
      <c r="L23" s="35">
        <f t="shared" si="11"/>
        <v>-676</v>
      </c>
      <c r="M23" s="35">
        <f t="shared" si="12"/>
        <v>43</v>
      </c>
      <c r="N23" s="35">
        <f t="shared" si="12"/>
        <v>0</v>
      </c>
      <c r="O23" s="35">
        <f t="shared" si="12"/>
        <v>-719</v>
      </c>
      <c r="P23" s="35">
        <f t="shared" si="12"/>
        <v>0</v>
      </c>
    </row>
    <row r="24" spans="1:16" x14ac:dyDescent="0.3">
      <c r="A24" s="30" t="s">
        <v>26</v>
      </c>
      <c r="B24" s="102">
        <f t="shared" si="9"/>
        <v>908</v>
      </c>
      <c r="C24" s="102">
        <v>0</v>
      </c>
      <c r="D24" s="102">
        <v>0</v>
      </c>
      <c r="E24" s="102">
        <v>0</v>
      </c>
      <c r="F24" s="102">
        <v>908</v>
      </c>
      <c r="G24" s="33">
        <f t="shared" si="10"/>
        <v>-5489</v>
      </c>
      <c r="H24" s="33">
        <v>188</v>
      </c>
      <c r="I24" s="33">
        <v>1</v>
      </c>
      <c r="J24" s="33">
        <v>0</v>
      </c>
      <c r="K24" s="33">
        <v>-5678</v>
      </c>
      <c r="L24" s="35">
        <f t="shared" si="11"/>
        <v>6397</v>
      </c>
      <c r="M24" s="35">
        <f t="shared" si="12"/>
        <v>-188</v>
      </c>
      <c r="N24" s="35">
        <f t="shared" si="12"/>
        <v>-1</v>
      </c>
      <c r="O24" s="35">
        <f t="shared" si="12"/>
        <v>0</v>
      </c>
      <c r="P24" s="35">
        <f t="shared" si="12"/>
        <v>6586</v>
      </c>
    </row>
    <row r="25" spans="1:16" x14ac:dyDescent="0.3">
      <c r="A25" s="30" t="s">
        <v>27</v>
      </c>
      <c r="B25" s="102">
        <f t="shared" si="9"/>
        <v>0</v>
      </c>
      <c r="C25" s="102">
        <v>0</v>
      </c>
      <c r="D25" s="102">
        <v>0</v>
      </c>
      <c r="E25" s="102">
        <v>0</v>
      </c>
      <c r="F25" s="102">
        <v>0</v>
      </c>
      <c r="G25" s="33">
        <f t="shared" si="10"/>
        <v>0</v>
      </c>
      <c r="H25" s="33">
        <v>0</v>
      </c>
      <c r="I25" s="33">
        <v>0</v>
      </c>
      <c r="J25" s="33">
        <v>0</v>
      </c>
      <c r="K25" s="33">
        <v>0</v>
      </c>
      <c r="L25" s="35">
        <f t="shared" si="11"/>
        <v>0</v>
      </c>
      <c r="M25" s="35">
        <f t="shared" si="12"/>
        <v>0</v>
      </c>
      <c r="N25" s="35">
        <f t="shared" si="12"/>
        <v>0</v>
      </c>
      <c r="O25" s="35">
        <f t="shared" si="12"/>
        <v>0</v>
      </c>
      <c r="P25" s="35">
        <f t="shared" si="12"/>
        <v>0</v>
      </c>
    </row>
    <row r="26" spans="1:16" x14ac:dyDescent="0.3">
      <c r="A26" s="30" t="s">
        <v>28</v>
      </c>
      <c r="B26" s="102">
        <f t="shared" si="9"/>
        <v>-519</v>
      </c>
      <c r="C26" s="102">
        <v>-5</v>
      </c>
      <c r="D26" s="102">
        <v>-6</v>
      </c>
      <c r="E26" s="102">
        <v>-481</v>
      </c>
      <c r="F26" s="102">
        <v>-27</v>
      </c>
      <c r="G26" s="33">
        <f t="shared" si="10"/>
        <v>-2282</v>
      </c>
      <c r="H26" s="33">
        <v>-110</v>
      </c>
      <c r="I26" s="33">
        <v>-10</v>
      </c>
      <c r="J26" s="33">
        <v>-454</v>
      </c>
      <c r="K26" s="33">
        <v>-1708</v>
      </c>
      <c r="L26" s="35">
        <f t="shared" si="11"/>
        <v>1763</v>
      </c>
      <c r="M26" s="35">
        <f t="shared" si="12"/>
        <v>105</v>
      </c>
      <c r="N26" s="35">
        <f t="shared" si="12"/>
        <v>4</v>
      </c>
      <c r="O26" s="35">
        <f t="shared" si="12"/>
        <v>-27</v>
      </c>
      <c r="P26" s="35">
        <f t="shared" si="12"/>
        <v>1681</v>
      </c>
    </row>
    <row r="27" spans="1:16" x14ac:dyDescent="0.3">
      <c r="A27" s="30" t="s">
        <v>29</v>
      </c>
      <c r="B27" s="102">
        <f t="shared" si="9"/>
        <v>0</v>
      </c>
      <c r="C27" s="102">
        <v>0</v>
      </c>
      <c r="D27" s="102">
        <v>0</v>
      </c>
      <c r="E27" s="102">
        <v>0</v>
      </c>
      <c r="F27" s="102">
        <v>0</v>
      </c>
      <c r="G27" s="33">
        <f t="shared" si="10"/>
        <v>0</v>
      </c>
      <c r="H27" s="33">
        <v>0</v>
      </c>
      <c r="I27" s="33">
        <v>0</v>
      </c>
      <c r="J27" s="33">
        <v>0</v>
      </c>
      <c r="K27" s="33">
        <v>0</v>
      </c>
      <c r="L27" s="35">
        <f t="shared" si="11"/>
        <v>0</v>
      </c>
      <c r="M27" s="35">
        <f t="shared" si="12"/>
        <v>0</v>
      </c>
      <c r="N27" s="35">
        <f t="shared" si="12"/>
        <v>0</v>
      </c>
      <c r="O27" s="35">
        <f t="shared" si="12"/>
        <v>0</v>
      </c>
      <c r="P27" s="35">
        <f t="shared" si="12"/>
        <v>0</v>
      </c>
    </row>
    <row r="28" spans="1:16" x14ac:dyDescent="0.3">
      <c r="A28" s="30" t="s">
        <v>30</v>
      </c>
      <c r="B28" s="102">
        <f t="shared" si="9"/>
        <v>841</v>
      </c>
      <c r="C28" s="102">
        <v>854</v>
      </c>
      <c r="D28" s="102">
        <v>-13</v>
      </c>
      <c r="E28" s="102">
        <v>0</v>
      </c>
      <c r="F28" s="102">
        <v>0</v>
      </c>
      <c r="G28" s="33">
        <f t="shared" si="10"/>
        <v>-281</v>
      </c>
      <c r="H28" s="33">
        <v>0</v>
      </c>
      <c r="I28" s="33">
        <v>-152</v>
      </c>
      <c r="J28" s="33">
        <v>0</v>
      </c>
      <c r="K28" s="33">
        <v>-129</v>
      </c>
      <c r="L28" s="35">
        <f t="shared" si="11"/>
        <v>1122</v>
      </c>
      <c r="M28" s="35">
        <f t="shared" si="12"/>
        <v>854</v>
      </c>
      <c r="N28" s="35">
        <f t="shared" si="12"/>
        <v>139</v>
      </c>
      <c r="O28" s="35">
        <f t="shared" si="12"/>
        <v>0</v>
      </c>
      <c r="P28" s="35">
        <f t="shared" si="12"/>
        <v>129</v>
      </c>
    </row>
    <row r="29" spans="1:16" x14ac:dyDescent="0.3">
      <c r="A29" s="30" t="s">
        <v>31</v>
      </c>
      <c r="B29" s="102">
        <f t="shared" si="9"/>
        <v>-6022</v>
      </c>
      <c r="C29" s="102">
        <v>0</v>
      </c>
      <c r="D29" s="102">
        <v>0</v>
      </c>
      <c r="E29" s="102">
        <v>-6022</v>
      </c>
      <c r="F29" s="102">
        <v>0</v>
      </c>
      <c r="G29" s="33">
        <f t="shared" si="10"/>
        <v>-61</v>
      </c>
      <c r="H29" s="33">
        <v>0</v>
      </c>
      <c r="I29" s="33">
        <v>0</v>
      </c>
      <c r="J29" s="33">
        <v>-61</v>
      </c>
      <c r="K29" s="33">
        <v>0</v>
      </c>
      <c r="L29" s="35">
        <f t="shared" si="11"/>
        <v>-5961</v>
      </c>
      <c r="M29" s="35">
        <f t="shared" si="12"/>
        <v>0</v>
      </c>
      <c r="N29" s="35">
        <f t="shared" si="12"/>
        <v>0</v>
      </c>
      <c r="O29" s="35">
        <f t="shared" si="12"/>
        <v>-5961</v>
      </c>
      <c r="P29" s="35">
        <f t="shared" si="12"/>
        <v>0</v>
      </c>
    </row>
    <row r="30" spans="1:16" x14ac:dyDescent="0.3">
      <c r="A30" s="30" t="s">
        <v>32</v>
      </c>
      <c r="B30" s="102">
        <f t="shared" si="9"/>
        <v>6073</v>
      </c>
      <c r="C30" s="102">
        <v>0</v>
      </c>
      <c r="D30" s="102">
        <v>0</v>
      </c>
      <c r="E30" s="102">
        <v>6073</v>
      </c>
      <c r="F30" s="102">
        <v>0</v>
      </c>
      <c r="G30" s="33">
        <f t="shared" si="10"/>
        <v>-28</v>
      </c>
      <c r="H30" s="33">
        <v>0</v>
      </c>
      <c r="I30" s="33">
        <v>0</v>
      </c>
      <c r="J30" s="33">
        <v>-28</v>
      </c>
      <c r="K30" s="33">
        <v>0</v>
      </c>
      <c r="L30" s="35">
        <f t="shared" si="11"/>
        <v>6101</v>
      </c>
      <c r="M30" s="35">
        <f t="shared" si="12"/>
        <v>0</v>
      </c>
      <c r="N30" s="35">
        <f t="shared" si="12"/>
        <v>0</v>
      </c>
      <c r="O30" s="35">
        <f t="shared" si="12"/>
        <v>6101</v>
      </c>
      <c r="P30" s="35">
        <f t="shared" si="12"/>
        <v>0</v>
      </c>
    </row>
    <row r="31" spans="1:16" x14ac:dyDescent="0.3">
      <c r="A31" s="30" t="s">
        <v>33</v>
      </c>
      <c r="B31" s="102">
        <f t="shared" si="9"/>
        <v>27311</v>
      </c>
      <c r="C31" s="102">
        <v>0</v>
      </c>
      <c r="D31" s="102">
        <v>0</v>
      </c>
      <c r="E31" s="102">
        <v>27311</v>
      </c>
      <c r="F31" s="102">
        <v>0</v>
      </c>
      <c r="G31" s="33">
        <f t="shared" si="10"/>
        <v>-16617</v>
      </c>
      <c r="H31" s="33">
        <v>0</v>
      </c>
      <c r="I31" s="33">
        <v>0</v>
      </c>
      <c r="J31" s="33">
        <v>-16617</v>
      </c>
      <c r="K31" s="33">
        <v>0</v>
      </c>
      <c r="L31" s="35">
        <f t="shared" si="11"/>
        <v>43928</v>
      </c>
      <c r="M31" s="35">
        <f t="shared" si="12"/>
        <v>0</v>
      </c>
      <c r="N31" s="35">
        <f t="shared" si="12"/>
        <v>0</v>
      </c>
      <c r="O31" s="35">
        <f t="shared" si="12"/>
        <v>43928</v>
      </c>
      <c r="P31" s="35">
        <f t="shared" si="12"/>
        <v>0</v>
      </c>
    </row>
    <row r="32" spans="1:16" x14ac:dyDescent="0.3">
      <c r="A32" s="1"/>
      <c r="B32" s="103"/>
      <c r="C32" s="104"/>
      <c r="D32" s="104"/>
      <c r="E32" s="104"/>
      <c r="F32" s="104"/>
      <c r="G32" s="39"/>
      <c r="H32" s="40"/>
      <c r="I32" s="40"/>
      <c r="J32" s="40"/>
      <c r="K32" s="40"/>
      <c r="L32" s="41"/>
      <c r="M32" s="1"/>
      <c r="N32" s="1"/>
      <c r="O32" s="1"/>
      <c r="P32" s="1"/>
    </row>
    <row r="33" spans="1:42" x14ac:dyDescent="0.3">
      <c r="A33" s="42" t="s">
        <v>34</v>
      </c>
      <c r="B33" s="105">
        <v>689.9</v>
      </c>
      <c r="C33" s="106"/>
      <c r="D33" s="106"/>
      <c r="E33" s="106"/>
      <c r="F33" s="106"/>
      <c r="G33" s="107">
        <v>703.3</v>
      </c>
      <c r="H33" s="108"/>
      <c r="I33" s="108"/>
      <c r="J33" s="108"/>
      <c r="K33" s="108"/>
      <c r="L33" s="47"/>
      <c r="M33" s="48"/>
      <c r="N33" s="48"/>
      <c r="O33" s="48"/>
      <c r="P33" s="48"/>
    </row>
    <row r="34" spans="1:42" x14ac:dyDescent="0.3">
      <c r="A34" s="49"/>
      <c r="B34" s="103"/>
      <c r="C34" s="104"/>
      <c r="D34" s="104"/>
      <c r="E34" s="104"/>
      <c r="F34" s="104"/>
      <c r="G34" s="39"/>
      <c r="H34" s="40"/>
      <c r="I34" s="40"/>
      <c r="J34" s="40"/>
      <c r="K34" s="40"/>
      <c r="L34" s="41"/>
      <c r="M34" s="1"/>
      <c r="N34" s="1"/>
      <c r="O34" s="1"/>
      <c r="P34" s="1"/>
    </row>
    <row r="35" spans="1:42" x14ac:dyDescent="0.3">
      <c r="A35" s="50" t="s">
        <v>35</v>
      </c>
      <c r="B35" s="109">
        <v>3.1182297966400432</v>
      </c>
      <c r="C35" s="110"/>
      <c r="D35" s="104"/>
      <c r="E35" s="104"/>
      <c r="F35" s="104"/>
      <c r="G35" s="111">
        <v>3.11</v>
      </c>
      <c r="H35" s="39"/>
      <c r="I35" s="40"/>
      <c r="J35" s="40"/>
      <c r="K35" s="40"/>
      <c r="L35" s="53"/>
      <c r="M35" s="54"/>
      <c r="N35" s="1"/>
      <c r="O35" s="1"/>
      <c r="P35" s="1"/>
    </row>
    <row r="36" spans="1:42" x14ac:dyDescent="0.3">
      <c r="A36" s="50"/>
      <c r="B36" s="61"/>
      <c r="C36" s="60"/>
      <c r="D36" s="60"/>
      <c r="E36" s="60"/>
      <c r="F36" s="60"/>
      <c r="G36" s="61"/>
      <c r="H36" s="61"/>
      <c r="I36" s="60"/>
      <c r="J36" s="60"/>
      <c r="K36" s="60"/>
      <c r="L36" s="61"/>
      <c r="M36" s="60"/>
      <c r="N36" s="60"/>
      <c r="O36" s="60"/>
      <c r="P36" s="60"/>
    </row>
    <row r="37" spans="1:42" s="49" customFormat="1" ht="25.5" x14ac:dyDescent="0.35">
      <c r="A37" s="5" t="s">
        <v>37</v>
      </c>
      <c r="B37" s="6" t="s">
        <v>65</v>
      </c>
      <c r="C37" s="62"/>
      <c r="D37" s="62"/>
      <c r="E37" s="62"/>
      <c r="F37" s="62"/>
      <c r="G37" s="62"/>
      <c r="H37" s="158"/>
      <c r="I37" s="62"/>
      <c r="J37" s="62"/>
      <c r="K37" s="62"/>
      <c r="L37" s="62"/>
      <c r="M37" s="62"/>
      <c r="N37" s="62"/>
      <c r="O37" s="62"/>
      <c r="P37" s="62"/>
      <c r="Q37" s="135"/>
      <c r="R37" s="135"/>
      <c r="S37" s="135"/>
      <c r="T37" s="135"/>
      <c r="U37" s="135"/>
      <c r="V37" s="135"/>
      <c r="W37" s="135"/>
      <c r="X37" s="135"/>
      <c r="Y37" s="135"/>
      <c r="Z37" s="135"/>
      <c r="AA37" s="135"/>
      <c r="AB37" s="135"/>
      <c r="AC37" s="135"/>
      <c r="AD37" s="135"/>
      <c r="AE37" s="135"/>
      <c r="AF37" s="135"/>
      <c r="AG37" s="135"/>
      <c r="AH37" s="135"/>
      <c r="AI37" s="135"/>
      <c r="AJ37" s="135"/>
      <c r="AK37" s="135"/>
      <c r="AL37" s="135"/>
      <c r="AM37" s="135"/>
      <c r="AN37" s="135"/>
      <c r="AO37" s="135"/>
      <c r="AP37" s="135"/>
    </row>
    <row r="38" spans="1:42" x14ac:dyDescent="0.3">
      <c r="A38" s="63"/>
      <c r="B38" s="115"/>
      <c r="C38" s="115"/>
      <c r="D38" s="115" t="s">
        <v>5</v>
      </c>
      <c r="E38" s="115"/>
      <c r="F38" s="115"/>
      <c r="G38" s="65"/>
      <c r="H38" s="65"/>
      <c r="I38" s="65" t="s">
        <v>5</v>
      </c>
      <c r="J38" s="65"/>
      <c r="K38" s="65"/>
      <c r="L38" s="63"/>
      <c r="M38" s="63"/>
      <c r="N38" s="63"/>
      <c r="O38" s="63"/>
      <c r="P38" s="63"/>
    </row>
    <row r="39" spans="1:42" x14ac:dyDescent="0.3">
      <c r="A39" s="66"/>
      <c r="B39" s="116"/>
      <c r="C39" s="116"/>
      <c r="D39" s="159" t="s">
        <v>63</v>
      </c>
      <c r="E39" s="116"/>
      <c r="F39" s="116"/>
      <c r="G39" s="68"/>
      <c r="H39" s="68"/>
      <c r="I39" s="141" t="s">
        <v>66</v>
      </c>
      <c r="J39" s="68"/>
      <c r="K39" s="68"/>
      <c r="L39" s="93" t="s">
        <v>60</v>
      </c>
      <c r="M39" s="93"/>
      <c r="N39" s="93"/>
      <c r="O39" s="93"/>
      <c r="P39" s="93"/>
    </row>
    <row r="40" spans="1:42" x14ac:dyDescent="0.3">
      <c r="A40" s="69"/>
      <c r="B40" s="117" t="s">
        <v>7</v>
      </c>
      <c r="C40" s="117" t="s">
        <v>8</v>
      </c>
      <c r="D40" s="160" t="s">
        <v>9</v>
      </c>
      <c r="E40" s="117" t="s">
        <v>10</v>
      </c>
      <c r="F40" s="117" t="s">
        <v>11</v>
      </c>
      <c r="G40" s="71" t="s">
        <v>7</v>
      </c>
      <c r="H40" s="71" t="s">
        <v>8</v>
      </c>
      <c r="I40" s="71" t="s">
        <v>9</v>
      </c>
      <c r="J40" s="71" t="s">
        <v>10</v>
      </c>
      <c r="K40" s="71" t="s">
        <v>11</v>
      </c>
      <c r="L40" s="11" t="s">
        <v>7</v>
      </c>
      <c r="M40" s="11" t="s">
        <v>8</v>
      </c>
      <c r="N40" s="11" t="s">
        <v>9</v>
      </c>
      <c r="O40" s="11" t="s">
        <v>10</v>
      </c>
      <c r="P40" s="11" t="s">
        <v>11</v>
      </c>
    </row>
    <row r="41" spans="1:42" x14ac:dyDescent="0.3">
      <c r="A41" s="49"/>
      <c r="B41" s="118"/>
      <c r="C41" s="118"/>
      <c r="D41" s="161"/>
      <c r="E41" s="118"/>
      <c r="F41" s="118"/>
      <c r="G41" s="74"/>
      <c r="H41" s="74"/>
      <c r="I41" s="74"/>
      <c r="J41" s="74"/>
      <c r="K41" s="74"/>
      <c r="L41" s="75"/>
      <c r="M41" s="75"/>
      <c r="N41" s="75"/>
      <c r="O41" s="75"/>
      <c r="P41" s="75"/>
    </row>
    <row r="42" spans="1:42" x14ac:dyDescent="0.3">
      <c r="A42" s="14" t="s">
        <v>37</v>
      </c>
      <c r="B42" s="96">
        <f>B44-B59</f>
        <v>795895</v>
      </c>
      <c r="C42" s="96">
        <f>C44-C59</f>
        <v>315938</v>
      </c>
      <c r="D42" s="156">
        <f>D44-D59</f>
        <v>223904</v>
      </c>
      <c r="E42" s="96">
        <f>E44-E59</f>
        <v>215249</v>
      </c>
      <c r="F42" s="96">
        <f>F44-F59</f>
        <v>40804</v>
      </c>
      <c r="G42" s="16">
        <v>743654</v>
      </c>
      <c r="H42" s="16">
        <v>303415</v>
      </c>
      <c r="I42" s="16">
        <v>208918</v>
      </c>
      <c r="J42" s="16">
        <v>229710</v>
      </c>
      <c r="K42" s="16">
        <v>1611</v>
      </c>
      <c r="L42" s="17">
        <f>L44-L59</f>
        <v>52241</v>
      </c>
      <c r="M42" s="17">
        <f>M44-M59</f>
        <v>12523</v>
      </c>
      <c r="N42" s="17">
        <f>N44-N59</f>
        <v>14986</v>
      </c>
      <c r="O42" s="17">
        <f>O44-O59</f>
        <v>-14461</v>
      </c>
      <c r="P42" s="17">
        <f>P44-P59</f>
        <v>39193</v>
      </c>
    </row>
    <row r="43" spans="1:42" x14ac:dyDescent="0.3">
      <c r="A43" s="76"/>
      <c r="B43" s="100"/>
      <c r="C43" s="100"/>
      <c r="D43" s="100"/>
      <c r="E43" s="100"/>
      <c r="F43" s="100"/>
      <c r="G43" s="27"/>
      <c r="H43" s="27"/>
      <c r="I43" s="27"/>
      <c r="J43" s="27"/>
      <c r="K43" s="27"/>
      <c r="L43" s="29"/>
      <c r="M43" s="29"/>
      <c r="N43" s="29"/>
      <c r="O43" s="29"/>
      <c r="P43" s="29"/>
    </row>
    <row r="44" spans="1:42" x14ac:dyDescent="0.3">
      <c r="A44" s="144" t="s">
        <v>38</v>
      </c>
      <c r="B44" s="157">
        <f>SUM(B45:B57)</f>
        <v>1237043</v>
      </c>
      <c r="C44" s="157">
        <f>SUM(C45:C57)</f>
        <v>465879</v>
      </c>
      <c r="D44" s="157">
        <f>SUM(D45:D57)</f>
        <v>247674</v>
      </c>
      <c r="E44" s="157">
        <f>SUM(E45:E57)</f>
        <v>455141</v>
      </c>
      <c r="F44" s="157">
        <f>SUM(F45:F57)</f>
        <v>68349</v>
      </c>
      <c r="G44" s="146">
        <f t="shared" ref="G44:G57" si="13">SUM(H44:K44)</f>
        <v>1293874</v>
      </c>
      <c r="H44" s="146">
        <f t="shared" ref="H44:P44" si="14">SUM(H45:H57)</f>
        <v>457782</v>
      </c>
      <c r="I44" s="146">
        <f t="shared" si="14"/>
        <v>221845</v>
      </c>
      <c r="J44" s="146">
        <f t="shared" si="14"/>
        <v>543505</v>
      </c>
      <c r="K44" s="146">
        <f t="shared" si="14"/>
        <v>70742</v>
      </c>
      <c r="L44" s="147">
        <f t="shared" si="14"/>
        <v>-56831</v>
      </c>
      <c r="M44" s="147">
        <f t="shared" si="14"/>
        <v>8097</v>
      </c>
      <c r="N44" s="147">
        <f t="shared" si="14"/>
        <v>25829</v>
      </c>
      <c r="O44" s="147">
        <f t="shared" si="14"/>
        <v>-88364</v>
      </c>
      <c r="P44" s="147">
        <f t="shared" si="14"/>
        <v>-2393</v>
      </c>
    </row>
    <row r="45" spans="1:42" x14ac:dyDescent="0.3">
      <c r="A45" s="2" t="s">
        <v>39</v>
      </c>
      <c r="B45" s="100">
        <f t="shared" ref="B45:B57" si="15">SUM(C45:F45)</f>
        <v>915813</v>
      </c>
      <c r="C45" s="100">
        <v>443149</v>
      </c>
      <c r="D45" s="100">
        <v>72496</v>
      </c>
      <c r="E45" s="100">
        <v>400168</v>
      </c>
      <c r="F45" s="100">
        <v>0</v>
      </c>
      <c r="G45" s="27">
        <f t="shared" si="13"/>
        <v>1007451</v>
      </c>
      <c r="H45" s="27">
        <v>435699</v>
      </c>
      <c r="I45" s="27">
        <v>45116</v>
      </c>
      <c r="J45" s="27">
        <v>526636</v>
      </c>
      <c r="K45" s="27">
        <v>0</v>
      </c>
      <c r="L45" s="29">
        <f t="shared" ref="L45:L57" si="16">SUM(M45:P45)</f>
        <v>-91638</v>
      </c>
      <c r="M45" s="29">
        <f t="shared" ref="M45:M57" si="17">C45-H45</f>
        <v>7450</v>
      </c>
      <c r="N45" s="29">
        <f t="shared" ref="N45:N57" si="18">D45-I45</f>
        <v>27380</v>
      </c>
      <c r="O45" s="29">
        <f t="shared" ref="O45:O57" si="19">E45-J45</f>
        <v>-126468</v>
      </c>
      <c r="P45" s="29">
        <f t="shared" ref="P45:P57" si="20">F45-K45</f>
        <v>0</v>
      </c>
    </row>
    <row r="46" spans="1:42" x14ac:dyDescent="0.3">
      <c r="A46" s="30" t="s">
        <v>0</v>
      </c>
      <c r="B46" s="102">
        <f t="shared" si="15"/>
        <v>27190</v>
      </c>
      <c r="C46" s="102">
        <v>1237</v>
      </c>
      <c r="D46" s="102">
        <v>25953</v>
      </c>
      <c r="E46" s="102">
        <v>0</v>
      </c>
      <c r="F46" s="102">
        <v>0</v>
      </c>
      <c r="G46" s="33">
        <f t="shared" si="13"/>
        <v>41682</v>
      </c>
      <c r="H46" s="33">
        <v>907</v>
      </c>
      <c r="I46" s="33">
        <v>40775</v>
      </c>
      <c r="J46" s="33">
        <v>0</v>
      </c>
      <c r="K46" s="33">
        <v>0</v>
      </c>
      <c r="L46" s="35">
        <f t="shared" si="16"/>
        <v>-14492</v>
      </c>
      <c r="M46" s="35">
        <f t="shared" si="17"/>
        <v>330</v>
      </c>
      <c r="N46" s="35">
        <f t="shared" si="18"/>
        <v>-14822</v>
      </c>
      <c r="O46" s="35">
        <f t="shared" si="19"/>
        <v>0</v>
      </c>
      <c r="P46" s="35">
        <f t="shared" si="20"/>
        <v>0</v>
      </c>
    </row>
    <row r="47" spans="1:42" x14ac:dyDescent="0.3">
      <c r="A47" s="30" t="s">
        <v>1</v>
      </c>
      <c r="B47" s="102">
        <f t="shared" si="15"/>
        <v>19520</v>
      </c>
      <c r="C47" s="102">
        <v>0</v>
      </c>
      <c r="D47" s="102">
        <v>19520</v>
      </c>
      <c r="E47" s="102">
        <v>0</v>
      </c>
      <c r="F47" s="102">
        <v>0</v>
      </c>
      <c r="G47" s="33">
        <f t="shared" si="13"/>
        <v>15322</v>
      </c>
      <c r="H47" s="33">
        <v>0</v>
      </c>
      <c r="I47" s="33">
        <v>15322</v>
      </c>
      <c r="J47" s="33">
        <v>0</v>
      </c>
      <c r="K47" s="33">
        <v>0</v>
      </c>
      <c r="L47" s="35">
        <f t="shared" si="16"/>
        <v>4198</v>
      </c>
      <c r="M47" s="35">
        <f t="shared" si="17"/>
        <v>0</v>
      </c>
      <c r="N47" s="35">
        <f t="shared" si="18"/>
        <v>4198</v>
      </c>
      <c r="O47" s="35">
        <f t="shared" si="19"/>
        <v>0</v>
      </c>
      <c r="P47" s="35">
        <f t="shared" si="20"/>
        <v>0</v>
      </c>
    </row>
    <row r="48" spans="1:42" x14ac:dyDescent="0.3">
      <c r="A48" s="30" t="s">
        <v>40</v>
      </c>
      <c r="B48" s="102">
        <f t="shared" si="15"/>
        <v>119228</v>
      </c>
      <c r="C48" s="102">
        <v>0</v>
      </c>
      <c r="D48" s="102">
        <v>119228</v>
      </c>
      <c r="E48" s="102">
        <v>0</v>
      </c>
      <c r="F48" s="102">
        <v>0</v>
      </c>
      <c r="G48" s="33">
        <f t="shared" si="13"/>
        <v>111630</v>
      </c>
      <c r="H48" s="33">
        <v>0</v>
      </c>
      <c r="I48" s="33">
        <v>111630</v>
      </c>
      <c r="J48" s="33">
        <v>0</v>
      </c>
      <c r="K48" s="33">
        <v>0</v>
      </c>
      <c r="L48" s="35">
        <f t="shared" si="16"/>
        <v>7598</v>
      </c>
      <c r="M48" s="35">
        <f t="shared" si="17"/>
        <v>0</v>
      </c>
      <c r="N48" s="35">
        <f t="shared" si="18"/>
        <v>7598</v>
      </c>
      <c r="O48" s="35">
        <f t="shared" si="19"/>
        <v>0</v>
      </c>
      <c r="P48" s="35">
        <f t="shared" si="20"/>
        <v>0</v>
      </c>
    </row>
    <row r="49" spans="1:16" x14ac:dyDescent="0.3">
      <c r="A49" s="30" t="s">
        <v>41</v>
      </c>
      <c r="B49" s="102">
        <f t="shared" si="15"/>
        <v>34916</v>
      </c>
      <c r="C49" s="102">
        <v>0</v>
      </c>
      <c r="D49" s="102">
        <v>0</v>
      </c>
      <c r="E49" s="102">
        <v>0</v>
      </c>
      <c r="F49" s="102">
        <v>34916</v>
      </c>
      <c r="G49" s="33">
        <f t="shared" si="13"/>
        <v>35496</v>
      </c>
      <c r="H49" s="33">
        <v>0</v>
      </c>
      <c r="I49" s="33">
        <v>0</v>
      </c>
      <c r="J49" s="33">
        <v>0</v>
      </c>
      <c r="K49" s="33">
        <v>35496</v>
      </c>
      <c r="L49" s="35">
        <f t="shared" si="16"/>
        <v>-580</v>
      </c>
      <c r="M49" s="35">
        <f t="shared" si="17"/>
        <v>0</v>
      </c>
      <c r="N49" s="35">
        <f t="shared" si="18"/>
        <v>0</v>
      </c>
      <c r="O49" s="35">
        <f t="shared" si="19"/>
        <v>0</v>
      </c>
      <c r="P49" s="35">
        <f t="shared" si="20"/>
        <v>-580</v>
      </c>
    </row>
    <row r="50" spans="1:16" x14ac:dyDescent="0.3">
      <c r="A50" s="30" t="s">
        <v>42</v>
      </c>
      <c r="B50" s="102">
        <f t="shared" si="15"/>
        <v>0</v>
      </c>
      <c r="C50" s="102">
        <v>0</v>
      </c>
      <c r="D50" s="102">
        <v>0</v>
      </c>
      <c r="E50" s="102">
        <v>0</v>
      </c>
      <c r="F50" s="102">
        <v>0</v>
      </c>
      <c r="G50" s="33">
        <f t="shared" si="13"/>
        <v>0</v>
      </c>
      <c r="H50" s="33">
        <v>0</v>
      </c>
      <c r="I50" s="33">
        <v>0</v>
      </c>
      <c r="J50" s="33">
        <v>0</v>
      </c>
      <c r="K50" s="33">
        <v>0</v>
      </c>
      <c r="L50" s="35">
        <f t="shared" si="16"/>
        <v>0</v>
      </c>
      <c r="M50" s="35">
        <f t="shared" si="17"/>
        <v>0</v>
      </c>
      <c r="N50" s="35">
        <f t="shared" si="18"/>
        <v>0</v>
      </c>
      <c r="O50" s="35">
        <f t="shared" si="19"/>
        <v>0</v>
      </c>
      <c r="P50" s="35">
        <f t="shared" si="20"/>
        <v>0</v>
      </c>
    </row>
    <row r="51" spans="1:16" x14ac:dyDescent="0.3">
      <c r="A51" s="30" t="s">
        <v>43</v>
      </c>
      <c r="B51" s="102">
        <f t="shared" si="15"/>
        <v>4271</v>
      </c>
      <c r="C51" s="102">
        <v>1267</v>
      </c>
      <c r="D51" s="102">
        <v>525</v>
      </c>
      <c r="E51" s="102">
        <v>2479</v>
      </c>
      <c r="F51" s="102">
        <v>0</v>
      </c>
      <c r="G51" s="33">
        <f t="shared" si="13"/>
        <v>3519</v>
      </c>
      <c r="H51" s="33">
        <v>2218</v>
      </c>
      <c r="I51" s="33">
        <v>125</v>
      </c>
      <c r="J51" s="33">
        <v>1176</v>
      </c>
      <c r="K51" s="33">
        <v>0</v>
      </c>
      <c r="L51" s="35">
        <f t="shared" si="16"/>
        <v>752</v>
      </c>
      <c r="M51" s="35">
        <f t="shared" si="17"/>
        <v>-951</v>
      </c>
      <c r="N51" s="35">
        <f t="shared" si="18"/>
        <v>400</v>
      </c>
      <c r="O51" s="35">
        <f t="shared" si="19"/>
        <v>1303</v>
      </c>
      <c r="P51" s="35">
        <f t="shared" si="20"/>
        <v>0</v>
      </c>
    </row>
    <row r="52" spans="1:16" x14ac:dyDescent="0.3">
      <c r="A52" s="30" t="s">
        <v>44</v>
      </c>
      <c r="B52" s="102">
        <f t="shared" si="15"/>
        <v>0</v>
      </c>
      <c r="C52" s="102">
        <v>0</v>
      </c>
      <c r="D52" s="102">
        <v>0</v>
      </c>
      <c r="E52" s="102">
        <v>0</v>
      </c>
      <c r="F52" s="102">
        <v>0</v>
      </c>
      <c r="G52" s="33">
        <f t="shared" si="13"/>
        <v>0</v>
      </c>
      <c r="H52" s="33">
        <v>0</v>
      </c>
      <c r="I52" s="33">
        <v>0</v>
      </c>
      <c r="J52" s="33">
        <v>0</v>
      </c>
      <c r="K52" s="33">
        <v>0</v>
      </c>
      <c r="L52" s="35">
        <f t="shared" si="16"/>
        <v>0</v>
      </c>
      <c r="M52" s="35">
        <f t="shared" si="17"/>
        <v>0</v>
      </c>
      <c r="N52" s="35">
        <f t="shared" si="18"/>
        <v>0</v>
      </c>
      <c r="O52" s="35">
        <f t="shared" si="19"/>
        <v>0</v>
      </c>
      <c r="P52" s="35">
        <f t="shared" si="20"/>
        <v>0</v>
      </c>
    </row>
    <row r="53" spans="1:16" x14ac:dyDescent="0.3">
      <c r="A53" s="30" t="s">
        <v>45</v>
      </c>
      <c r="B53" s="102">
        <f t="shared" si="15"/>
        <v>905</v>
      </c>
      <c r="C53" s="102">
        <v>624</v>
      </c>
      <c r="D53" s="102">
        <v>4</v>
      </c>
      <c r="E53" s="102">
        <v>132</v>
      </c>
      <c r="F53" s="102">
        <v>145</v>
      </c>
      <c r="G53" s="33">
        <f t="shared" si="13"/>
        <v>1756</v>
      </c>
      <c r="H53" s="33">
        <v>464</v>
      </c>
      <c r="I53" s="33">
        <v>289</v>
      </c>
      <c r="J53" s="33">
        <v>783</v>
      </c>
      <c r="K53" s="33">
        <v>220</v>
      </c>
      <c r="L53" s="35">
        <f t="shared" si="16"/>
        <v>-851</v>
      </c>
      <c r="M53" s="35">
        <f t="shared" si="17"/>
        <v>160</v>
      </c>
      <c r="N53" s="35">
        <f t="shared" si="18"/>
        <v>-285</v>
      </c>
      <c r="O53" s="35">
        <f t="shared" si="19"/>
        <v>-651</v>
      </c>
      <c r="P53" s="35">
        <f t="shared" si="20"/>
        <v>-75</v>
      </c>
    </row>
    <row r="54" spans="1:16" x14ac:dyDescent="0.3">
      <c r="A54" s="30" t="s">
        <v>46</v>
      </c>
      <c r="B54" s="102">
        <f t="shared" si="15"/>
        <v>2668</v>
      </c>
      <c r="C54" s="102">
        <v>294</v>
      </c>
      <c r="D54" s="102">
        <v>1231</v>
      </c>
      <c r="E54" s="102">
        <v>702</v>
      </c>
      <c r="F54" s="102">
        <v>441</v>
      </c>
      <c r="G54" s="33">
        <f t="shared" si="13"/>
        <v>4465</v>
      </c>
      <c r="H54" s="33">
        <v>2</v>
      </c>
      <c r="I54" s="33">
        <v>4028</v>
      </c>
      <c r="J54" s="33">
        <v>347</v>
      </c>
      <c r="K54" s="33">
        <v>88</v>
      </c>
      <c r="L54" s="35">
        <f t="shared" si="16"/>
        <v>-1797</v>
      </c>
      <c r="M54" s="35">
        <f t="shared" si="17"/>
        <v>292</v>
      </c>
      <c r="N54" s="35">
        <f t="shared" si="18"/>
        <v>-2797</v>
      </c>
      <c r="O54" s="35">
        <f t="shared" si="19"/>
        <v>355</v>
      </c>
      <c r="P54" s="35">
        <f t="shared" si="20"/>
        <v>353</v>
      </c>
    </row>
    <row r="55" spans="1:16" x14ac:dyDescent="0.3">
      <c r="A55" s="30" t="s">
        <v>47</v>
      </c>
      <c r="B55" s="102">
        <f t="shared" si="15"/>
        <v>0</v>
      </c>
      <c r="C55" s="102">
        <v>0</v>
      </c>
      <c r="D55" s="102">
        <v>0</v>
      </c>
      <c r="E55" s="102">
        <v>0</v>
      </c>
      <c r="F55" s="102">
        <v>0</v>
      </c>
      <c r="G55" s="33">
        <f t="shared" si="13"/>
        <v>0</v>
      </c>
      <c r="H55" s="33">
        <v>0</v>
      </c>
      <c r="I55" s="33">
        <v>0</v>
      </c>
      <c r="J55" s="33">
        <v>0</v>
      </c>
      <c r="K55" s="33">
        <v>0</v>
      </c>
      <c r="L55" s="35">
        <f t="shared" si="16"/>
        <v>0</v>
      </c>
      <c r="M55" s="35">
        <f t="shared" si="17"/>
        <v>0</v>
      </c>
      <c r="N55" s="35">
        <f t="shared" si="18"/>
        <v>0</v>
      </c>
      <c r="O55" s="35">
        <f t="shared" si="19"/>
        <v>0</v>
      </c>
      <c r="P55" s="35">
        <f t="shared" si="20"/>
        <v>0</v>
      </c>
    </row>
    <row r="56" spans="1:16" x14ac:dyDescent="0.3">
      <c r="A56" s="30" t="s">
        <v>48</v>
      </c>
      <c r="B56" s="102">
        <f t="shared" si="15"/>
        <v>19055</v>
      </c>
      <c r="C56" s="102">
        <v>5636</v>
      </c>
      <c r="D56" s="102">
        <v>1694</v>
      </c>
      <c r="E56" s="102">
        <v>11199</v>
      </c>
      <c r="F56" s="102">
        <v>526</v>
      </c>
      <c r="G56" s="33">
        <f t="shared" si="13"/>
        <v>17768</v>
      </c>
      <c r="H56" s="33">
        <v>8914</v>
      </c>
      <c r="I56" s="33">
        <v>1179</v>
      </c>
      <c r="J56" s="33">
        <v>7366</v>
      </c>
      <c r="K56" s="33">
        <v>309</v>
      </c>
      <c r="L56" s="35">
        <f t="shared" si="16"/>
        <v>1287</v>
      </c>
      <c r="M56" s="35">
        <f t="shared" si="17"/>
        <v>-3278</v>
      </c>
      <c r="N56" s="35">
        <f t="shared" si="18"/>
        <v>515</v>
      </c>
      <c r="O56" s="35">
        <f t="shared" si="19"/>
        <v>3833</v>
      </c>
      <c r="P56" s="35">
        <f t="shared" si="20"/>
        <v>217</v>
      </c>
    </row>
    <row r="57" spans="1:16" x14ac:dyDescent="0.3">
      <c r="A57" s="30" t="s">
        <v>49</v>
      </c>
      <c r="B57" s="102">
        <f t="shared" si="15"/>
        <v>93477</v>
      </c>
      <c r="C57" s="102">
        <v>13672</v>
      </c>
      <c r="D57" s="102">
        <v>7023</v>
      </c>
      <c r="E57" s="102">
        <v>40461</v>
      </c>
      <c r="F57" s="102">
        <v>32321</v>
      </c>
      <c r="G57" s="33">
        <f t="shared" si="13"/>
        <v>54785</v>
      </c>
      <c r="H57" s="33">
        <v>9578</v>
      </c>
      <c r="I57" s="33">
        <v>3381</v>
      </c>
      <c r="J57" s="33">
        <v>7197</v>
      </c>
      <c r="K57" s="33">
        <v>34629</v>
      </c>
      <c r="L57" s="35">
        <f t="shared" si="16"/>
        <v>38692</v>
      </c>
      <c r="M57" s="35">
        <f t="shared" si="17"/>
        <v>4094</v>
      </c>
      <c r="N57" s="35">
        <f t="shared" si="18"/>
        <v>3642</v>
      </c>
      <c r="O57" s="35">
        <f t="shared" si="19"/>
        <v>33264</v>
      </c>
      <c r="P57" s="35">
        <f t="shared" si="20"/>
        <v>-2308</v>
      </c>
    </row>
    <row r="58" spans="1:16" x14ac:dyDescent="0.3">
      <c r="A58" s="76"/>
      <c r="B58" s="100"/>
      <c r="C58" s="100"/>
      <c r="D58" s="100"/>
      <c r="E58" s="100"/>
      <c r="F58" s="100"/>
      <c r="G58" s="27"/>
      <c r="H58" s="27"/>
      <c r="I58" s="27"/>
      <c r="J58" s="27"/>
      <c r="K58" s="27"/>
      <c r="L58" s="29"/>
      <c r="M58" s="29"/>
      <c r="N58" s="29"/>
      <c r="O58" s="29"/>
      <c r="P58" s="29"/>
    </row>
    <row r="59" spans="1:16" x14ac:dyDescent="0.3">
      <c r="A59" s="144" t="s">
        <v>50</v>
      </c>
      <c r="B59" s="157">
        <f>SUM(B60:B65)</f>
        <v>441148</v>
      </c>
      <c r="C59" s="157">
        <f>SUM(C60:C65)</f>
        <v>149941</v>
      </c>
      <c r="D59" s="157">
        <f>SUM(D60:D65)</f>
        <v>23770</v>
      </c>
      <c r="E59" s="157">
        <f>SUM(E60:E65)</f>
        <v>239892</v>
      </c>
      <c r="F59" s="157">
        <f>SUM(F60:F65)</f>
        <v>27545</v>
      </c>
      <c r="G59" s="146">
        <f t="shared" ref="G59:G65" si="21">SUM(H59:K59)</f>
        <v>550220</v>
      </c>
      <c r="H59" s="146">
        <f t="shared" ref="H59:P59" si="22">SUM(H60:H65)</f>
        <v>154367</v>
      </c>
      <c r="I59" s="146">
        <f t="shared" si="22"/>
        <v>12927</v>
      </c>
      <c r="J59" s="146">
        <f t="shared" si="22"/>
        <v>313795</v>
      </c>
      <c r="K59" s="146">
        <f t="shared" si="22"/>
        <v>69131</v>
      </c>
      <c r="L59" s="147">
        <f t="shared" si="22"/>
        <v>-109072</v>
      </c>
      <c r="M59" s="147">
        <f t="shared" si="22"/>
        <v>-4426</v>
      </c>
      <c r="N59" s="147">
        <f t="shared" si="22"/>
        <v>10843</v>
      </c>
      <c r="O59" s="147">
        <f t="shared" si="22"/>
        <v>-73903</v>
      </c>
      <c r="P59" s="147">
        <f t="shared" si="22"/>
        <v>-41586</v>
      </c>
    </row>
    <row r="60" spans="1:16" x14ac:dyDescent="0.3">
      <c r="A60" s="2" t="s">
        <v>51</v>
      </c>
      <c r="B60" s="100">
        <f t="shared" ref="B60:B65" si="23">SUM(C60:F60)</f>
        <v>382696</v>
      </c>
      <c r="C60" s="100">
        <v>140043</v>
      </c>
      <c r="D60" s="100">
        <v>12858</v>
      </c>
      <c r="E60" s="100">
        <v>204890</v>
      </c>
      <c r="F60" s="100">
        <v>24905</v>
      </c>
      <c r="G60" s="27">
        <f t="shared" si="21"/>
        <v>456484</v>
      </c>
      <c r="H60" s="27">
        <v>143166</v>
      </c>
      <c r="I60" s="27">
        <v>4646</v>
      </c>
      <c r="J60" s="27">
        <v>241999</v>
      </c>
      <c r="K60" s="27">
        <v>66673</v>
      </c>
      <c r="L60" s="29">
        <f t="shared" ref="L60:L65" si="24">SUM(M60:P60)</f>
        <v>-73788</v>
      </c>
      <c r="M60" s="29">
        <f t="shared" ref="M60:P65" si="25">C60-H60</f>
        <v>-3123</v>
      </c>
      <c r="N60" s="29">
        <f t="shared" si="25"/>
        <v>8212</v>
      </c>
      <c r="O60" s="29">
        <f t="shared" si="25"/>
        <v>-37109</v>
      </c>
      <c r="P60" s="29">
        <f t="shared" si="25"/>
        <v>-41768</v>
      </c>
    </row>
    <row r="61" spans="1:16" x14ac:dyDescent="0.3">
      <c r="A61" s="30" t="s">
        <v>52</v>
      </c>
      <c r="B61" s="102">
        <f t="shared" si="23"/>
        <v>3041</v>
      </c>
      <c r="C61" s="102">
        <v>1765</v>
      </c>
      <c r="D61" s="102">
        <v>0</v>
      </c>
      <c r="E61" s="102">
        <v>1276</v>
      </c>
      <c r="F61" s="102">
        <v>0</v>
      </c>
      <c r="G61" s="33">
        <f t="shared" si="21"/>
        <v>4175</v>
      </c>
      <c r="H61" s="33">
        <v>1930</v>
      </c>
      <c r="I61" s="33">
        <v>0</v>
      </c>
      <c r="J61" s="33">
        <v>2245</v>
      </c>
      <c r="K61" s="33">
        <v>0</v>
      </c>
      <c r="L61" s="35">
        <f t="shared" si="24"/>
        <v>-1134</v>
      </c>
      <c r="M61" s="35">
        <f t="shared" si="25"/>
        <v>-165</v>
      </c>
      <c r="N61" s="35">
        <f t="shared" si="25"/>
        <v>0</v>
      </c>
      <c r="O61" s="35">
        <f t="shared" si="25"/>
        <v>-969</v>
      </c>
      <c r="P61" s="35">
        <f t="shared" si="25"/>
        <v>0</v>
      </c>
    </row>
    <row r="62" spans="1:16" x14ac:dyDescent="0.3">
      <c r="A62" s="30" t="s">
        <v>53</v>
      </c>
      <c r="B62" s="102">
        <f t="shared" si="23"/>
        <v>1058</v>
      </c>
      <c r="C62" s="102">
        <v>0</v>
      </c>
      <c r="D62" s="102">
        <v>1058</v>
      </c>
      <c r="E62" s="102">
        <v>0</v>
      </c>
      <c r="F62" s="102">
        <v>0</v>
      </c>
      <c r="G62" s="33">
        <f t="shared" si="21"/>
        <v>1349</v>
      </c>
      <c r="H62" s="33">
        <v>0</v>
      </c>
      <c r="I62" s="33">
        <v>1054</v>
      </c>
      <c r="J62" s="33">
        <v>295</v>
      </c>
      <c r="K62" s="33">
        <v>0</v>
      </c>
      <c r="L62" s="35">
        <f t="shared" si="24"/>
        <v>-291</v>
      </c>
      <c r="M62" s="35">
        <f t="shared" si="25"/>
        <v>0</v>
      </c>
      <c r="N62" s="35">
        <f t="shared" si="25"/>
        <v>4</v>
      </c>
      <c r="O62" s="35">
        <f t="shared" si="25"/>
        <v>-295</v>
      </c>
      <c r="P62" s="35">
        <f t="shared" si="25"/>
        <v>0</v>
      </c>
    </row>
    <row r="63" spans="1:16" x14ac:dyDescent="0.3">
      <c r="A63" s="30" t="s">
        <v>54</v>
      </c>
      <c r="B63" s="102">
        <f t="shared" si="23"/>
        <v>3082</v>
      </c>
      <c r="C63" s="102">
        <v>0</v>
      </c>
      <c r="D63" s="102">
        <v>0</v>
      </c>
      <c r="E63" s="102">
        <v>3082</v>
      </c>
      <c r="F63" s="102">
        <v>0</v>
      </c>
      <c r="G63" s="33">
        <f t="shared" si="21"/>
        <v>7896</v>
      </c>
      <c r="H63" s="33">
        <v>0</v>
      </c>
      <c r="I63" s="33">
        <v>0</v>
      </c>
      <c r="J63" s="33">
        <v>7896</v>
      </c>
      <c r="K63" s="33">
        <v>0</v>
      </c>
      <c r="L63" s="35">
        <f t="shared" si="24"/>
        <v>-4814</v>
      </c>
      <c r="M63" s="35">
        <f t="shared" si="25"/>
        <v>0</v>
      </c>
      <c r="N63" s="35">
        <f t="shared" si="25"/>
        <v>0</v>
      </c>
      <c r="O63" s="35">
        <f t="shared" si="25"/>
        <v>-4814</v>
      </c>
      <c r="P63" s="35">
        <f t="shared" si="25"/>
        <v>0</v>
      </c>
    </row>
    <row r="64" spans="1:16" x14ac:dyDescent="0.3">
      <c r="A64" s="30" t="s">
        <v>55</v>
      </c>
      <c r="B64" s="102">
        <f t="shared" si="23"/>
        <v>29360</v>
      </c>
      <c r="C64" s="102">
        <v>8133</v>
      </c>
      <c r="D64" s="102">
        <v>9854</v>
      </c>
      <c r="E64" s="102">
        <v>8733</v>
      </c>
      <c r="F64" s="102">
        <v>2640</v>
      </c>
      <c r="G64" s="33">
        <f t="shared" si="21"/>
        <v>27626</v>
      </c>
      <c r="H64" s="33">
        <v>9271</v>
      </c>
      <c r="I64" s="33">
        <v>7227</v>
      </c>
      <c r="J64" s="33">
        <v>8670</v>
      </c>
      <c r="K64" s="33">
        <v>2458</v>
      </c>
      <c r="L64" s="35">
        <f t="shared" si="24"/>
        <v>1734</v>
      </c>
      <c r="M64" s="35">
        <f t="shared" si="25"/>
        <v>-1138</v>
      </c>
      <c r="N64" s="35">
        <f t="shared" si="25"/>
        <v>2627</v>
      </c>
      <c r="O64" s="35">
        <f t="shared" si="25"/>
        <v>63</v>
      </c>
      <c r="P64" s="35">
        <f t="shared" si="25"/>
        <v>182</v>
      </c>
    </row>
    <row r="65" spans="1:16" x14ac:dyDescent="0.3">
      <c r="A65" s="30" t="s">
        <v>33</v>
      </c>
      <c r="B65" s="102">
        <f t="shared" si="23"/>
        <v>21911</v>
      </c>
      <c r="C65" s="102">
        <v>0</v>
      </c>
      <c r="D65" s="102">
        <v>0</v>
      </c>
      <c r="E65" s="102">
        <v>21911</v>
      </c>
      <c r="F65" s="102">
        <v>0</v>
      </c>
      <c r="G65" s="33">
        <f t="shared" si="21"/>
        <v>52690</v>
      </c>
      <c r="H65" s="33">
        <v>0</v>
      </c>
      <c r="I65" s="33">
        <v>0</v>
      </c>
      <c r="J65" s="33">
        <v>52690</v>
      </c>
      <c r="K65" s="33">
        <v>0</v>
      </c>
      <c r="L65" s="35">
        <f t="shared" si="24"/>
        <v>-30779</v>
      </c>
      <c r="M65" s="35">
        <f t="shared" si="25"/>
        <v>0</v>
      </c>
      <c r="N65" s="35">
        <f t="shared" si="25"/>
        <v>0</v>
      </c>
      <c r="O65" s="35">
        <f t="shared" si="25"/>
        <v>-30779</v>
      </c>
      <c r="P65" s="35">
        <f t="shared" si="25"/>
        <v>0</v>
      </c>
    </row>
    <row r="66" spans="1:16" x14ac:dyDescent="0.3">
      <c r="A66" s="76"/>
      <c r="B66" s="103"/>
      <c r="C66" s="103"/>
      <c r="D66" s="103"/>
      <c r="E66" s="103"/>
      <c r="F66" s="103"/>
      <c r="G66" s="39"/>
      <c r="H66" s="39"/>
      <c r="I66" s="39"/>
      <c r="J66" s="39"/>
      <c r="K66" s="39"/>
      <c r="L66" s="41"/>
      <c r="M66" s="41"/>
      <c r="N66" s="41"/>
      <c r="O66" s="41"/>
      <c r="P66" s="41"/>
    </row>
    <row r="67" spans="1:16" x14ac:dyDescent="0.3">
      <c r="A67" s="42" t="s">
        <v>56</v>
      </c>
      <c r="B67" s="119">
        <v>687.3</v>
      </c>
      <c r="C67" s="120"/>
      <c r="D67" s="120"/>
      <c r="E67" s="120"/>
      <c r="F67" s="120"/>
      <c r="G67" s="121">
        <v>692.5</v>
      </c>
      <c r="H67" s="45"/>
      <c r="I67" s="45"/>
      <c r="J67" s="45"/>
      <c r="K67" s="45"/>
      <c r="L67" s="122"/>
      <c r="M67" s="123"/>
      <c r="N67" s="123"/>
      <c r="O67" s="123"/>
      <c r="P67" s="123"/>
    </row>
    <row r="68" spans="1:16" x14ac:dyDescent="0.3">
      <c r="A68" s="124"/>
      <c r="B68" s="125"/>
      <c r="C68" s="125"/>
      <c r="D68" s="125"/>
      <c r="E68" s="125"/>
      <c r="F68" s="125"/>
      <c r="G68" s="126"/>
      <c r="H68" s="126"/>
      <c r="I68" s="126"/>
      <c r="J68" s="126"/>
      <c r="K68" s="126"/>
      <c r="L68" s="49"/>
      <c r="M68" s="49"/>
      <c r="N68" s="49"/>
      <c r="O68" s="49"/>
      <c r="P68" s="49"/>
    </row>
    <row r="69" spans="1:16" x14ac:dyDescent="0.3">
      <c r="A69" s="78" t="s">
        <v>57</v>
      </c>
      <c r="B69" s="127"/>
      <c r="C69" s="128"/>
      <c r="D69" s="128"/>
      <c r="E69" s="128"/>
      <c r="F69" s="128"/>
      <c r="G69" s="81"/>
      <c r="H69" s="129"/>
      <c r="I69" s="129"/>
      <c r="J69" s="129"/>
      <c r="K69" s="129"/>
      <c r="L69" s="83"/>
      <c r="M69" s="84"/>
      <c r="N69" s="84"/>
      <c r="O69" s="84"/>
      <c r="P69" s="84"/>
    </row>
    <row r="70" spans="1:16" x14ac:dyDescent="0.3">
      <c r="A70" s="50" t="s">
        <v>58</v>
      </c>
      <c r="B70" s="130">
        <f>ROUND(B42/$B$67*1000/10^6*100,0)</f>
        <v>116</v>
      </c>
      <c r="C70" s="131">
        <f>ROUND(C42/$B$67*1000/10^6*100,0)</f>
        <v>46</v>
      </c>
      <c r="D70" s="131">
        <f>ROUND(D42/$B$67*1000/10^6*100,0)</f>
        <v>33</v>
      </c>
      <c r="E70" s="131">
        <f>ROUND(E42/$B$67*1000/10^6*100,0)</f>
        <v>31</v>
      </c>
      <c r="F70" s="131">
        <f>ROUND(F42/$B$67*1000/10^6*100,0)</f>
        <v>6</v>
      </c>
      <c r="G70" s="87">
        <f>ROUND(G42/$G$67*1000/10^6*100,0)</f>
        <v>107</v>
      </c>
      <c r="H70" s="132">
        <f>ROUND(H42/$G$67*1000/10^6*100,0)</f>
        <v>44</v>
      </c>
      <c r="I70" s="132">
        <f>ROUND(I42/$G$67*1000/10^6*100,0)</f>
        <v>30</v>
      </c>
      <c r="J70" s="132">
        <f>ROUND(J42/$G$67*1000/10^6*100,0)</f>
        <v>33</v>
      </c>
      <c r="K70" s="132">
        <f>ROUND(K42/$G$67*1000/10^6*100,0)</f>
        <v>0</v>
      </c>
      <c r="L70" s="89"/>
      <c r="M70" s="90"/>
      <c r="N70" s="90"/>
      <c r="O70" s="90"/>
      <c r="P70" s="90"/>
    </row>
  </sheetData>
  <printOptions horizontalCentered="1"/>
  <pageMargins left="0.25" right="0.25" top="0.75" bottom="0.75" header="0.3" footer="0.3"/>
  <pageSetup paperSize="9" scale="66" orientation="landscape" r:id="rId1"/>
  <rowBreaks count="1" manualBreakCount="1">
    <brk id="35" max="16383" man="1"/>
  </rowBreaks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BD72A-C36E-47A6-971D-E689C42515D5}">
  <dimension ref="A2:P73"/>
  <sheetViews>
    <sheetView showGridLines="0" view="pageBreakPreview" zoomScale="80" zoomScaleNormal="80" zoomScaleSheetLayoutView="80" workbookViewId="0">
      <pane xSplit="1" ySplit="5" topLeftCell="B6" activePane="bottomRight" state="frozen"/>
      <selection activeCell="P40" sqref="P40"/>
      <selection pane="topRight" activeCell="P40" sqref="P40"/>
      <selection pane="bottomLeft" activeCell="P40" sqref="P40"/>
      <selection pane="bottomRight" activeCell="L71" sqref="L71"/>
    </sheetView>
  </sheetViews>
  <sheetFormatPr defaultColWidth="9.140625" defaultRowHeight="16.5" x14ac:dyDescent="0.3"/>
  <cols>
    <col min="1" max="1" width="37.5703125" style="135" customWidth="1"/>
    <col min="2" max="16" width="9.5703125" style="135" customWidth="1"/>
    <col min="17" max="17" width="9.140625" style="135"/>
    <col min="18" max="18" width="9.85546875" style="135" bestFit="1" customWidth="1"/>
    <col min="19" max="16384" width="9.140625" style="135"/>
  </cols>
  <sheetData>
    <row r="2" spans="1:16" ht="25.5" x14ac:dyDescent="0.35">
      <c r="A2" s="5" t="s">
        <v>2</v>
      </c>
      <c r="B2" s="6" t="s">
        <v>67</v>
      </c>
    </row>
    <row r="3" spans="1:16" x14ac:dyDescent="0.3">
      <c r="A3" s="1"/>
      <c r="B3" s="92"/>
      <c r="C3" s="92"/>
      <c r="D3" s="92" t="s">
        <v>5</v>
      </c>
      <c r="E3" s="92"/>
      <c r="F3" s="92"/>
      <c r="G3" s="8"/>
      <c r="H3" s="8"/>
      <c r="I3" s="8" t="s">
        <v>5</v>
      </c>
      <c r="J3" s="8"/>
      <c r="K3" s="8"/>
      <c r="L3" s="3"/>
      <c r="M3" s="3"/>
      <c r="N3" s="3" t="s">
        <v>5</v>
      </c>
      <c r="O3" s="3"/>
      <c r="P3" s="3"/>
    </row>
    <row r="4" spans="1:16" x14ac:dyDescent="0.3">
      <c r="A4" s="1"/>
      <c r="B4" s="92"/>
      <c r="C4" s="92"/>
      <c r="D4" s="92" t="s">
        <v>59</v>
      </c>
      <c r="E4" s="92"/>
      <c r="F4" s="92"/>
      <c r="G4" s="8"/>
      <c r="H4" s="8"/>
      <c r="I4" s="162" t="s">
        <v>6</v>
      </c>
      <c r="J4" s="8"/>
      <c r="K4" s="8"/>
      <c r="L4" s="3"/>
      <c r="M4" s="3"/>
      <c r="N4" s="163" t="s">
        <v>62</v>
      </c>
      <c r="O4" s="3"/>
      <c r="P4" s="3"/>
    </row>
    <row r="5" spans="1:16" x14ac:dyDescent="0.3">
      <c r="A5" s="1"/>
      <c r="B5" s="94" t="s">
        <v>7</v>
      </c>
      <c r="C5" s="94" t="s">
        <v>8</v>
      </c>
      <c r="D5" s="154" t="s">
        <v>9</v>
      </c>
      <c r="E5" s="94" t="s">
        <v>10</v>
      </c>
      <c r="F5" s="94" t="s">
        <v>11</v>
      </c>
      <c r="G5" s="10" t="s">
        <v>7</v>
      </c>
      <c r="H5" s="10" t="s">
        <v>8</v>
      </c>
      <c r="I5" s="10" t="s">
        <v>9</v>
      </c>
      <c r="J5" s="10" t="s">
        <v>10</v>
      </c>
      <c r="K5" s="10" t="s">
        <v>11</v>
      </c>
      <c r="L5" s="11" t="s">
        <v>7</v>
      </c>
      <c r="M5" s="11" t="s">
        <v>8</v>
      </c>
      <c r="N5" s="11" t="s">
        <v>9</v>
      </c>
      <c r="O5" s="11" t="s">
        <v>10</v>
      </c>
      <c r="P5" s="11" t="s">
        <v>11</v>
      </c>
    </row>
    <row r="6" spans="1:16" x14ac:dyDescent="0.3">
      <c r="A6" s="1"/>
      <c r="B6" s="95"/>
      <c r="C6" s="95"/>
      <c r="D6" s="155"/>
      <c r="E6" s="95"/>
      <c r="F6" s="95"/>
      <c r="G6" s="13"/>
      <c r="H6" s="13"/>
      <c r="I6" s="13"/>
      <c r="J6" s="13"/>
      <c r="K6" s="13"/>
      <c r="L6" s="4"/>
      <c r="M6" s="4"/>
      <c r="N6" s="4"/>
      <c r="O6" s="4"/>
      <c r="P6" s="4"/>
    </row>
    <row r="7" spans="1:16" x14ac:dyDescent="0.3">
      <c r="A7" s="14" t="s">
        <v>2</v>
      </c>
      <c r="B7" s="96">
        <f t="shared" ref="B7:P7" si="0">B9+B19</f>
        <v>46542</v>
      </c>
      <c r="C7" s="96">
        <f t="shared" si="0"/>
        <v>39646</v>
      </c>
      <c r="D7" s="156">
        <f t="shared" si="0"/>
        <v>17185</v>
      </c>
      <c r="E7" s="96">
        <f t="shared" si="0"/>
        <v>-27401</v>
      </c>
      <c r="F7" s="96">
        <f t="shared" si="0"/>
        <v>17112</v>
      </c>
      <c r="G7" s="16">
        <f t="shared" si="0"/>
        <v>-85535</v>
      </c>
      <c r="H7" s="16">
        <f t="shared" si="0"/>
        <v>-23089</v>
      </c>
      <c r="I7" s="16">
        <f t="shared" si="0"/>
        <v>2853</v>
      </c>
      <c r="J7" s="16">
        <f t="shared" si="0"/>
        <v>-17843</v>
      </c>
      <c r="K7" s="16">
        <f t="shared" si="0"/>
        <v>-47456</v>
      </c>
      <c r="L7" s="17">
        <f t="shared" si="0"/>
        <v>57038</v>
      </c>
      <c r="M7" s="17">
        <f t="shared" si="0"/>
        <v>15689</v>
      </c>
      <c r="N7" s="17">
        <f t="shared" si="0"/>
        <v>11815</v>
      </c>
      <c r="O7" s="17">
        <f t="shared" si="0"/>
        <v>26133</v>
      </c>
      <c r="P7" s="17">
        <f t="shared" si="0"/>
        <v>3401</v>
      </c>
    </row>
    <row r="8" spans="1:16" x14ac:dyDescent="0.3">
      <c r="A8" s="1"/>
      <c r="B8" s="97"/>
      <c r="C8" s="97"/>
      <c r="D8" s="97"/>
      <c r="E8" s="97"/>
      <c r="F8" s="97"/>
      <c r="G8" s="19"/>
      <c r="H8" s="19"/>
      <c r="I8" s="19"/>
      <c r="J8" s="19"/>
      <c r="K8" s="19"/>
      <c r="L8" s="20"/>
      <c r="M8" s="20"/>
      <c r="N8" s="20"/>
      <c r="O8" s="20"/>
      <c r="P8" s="20"/>
    </row>
    <row r="9" spans="1:16" x14ac:dyDescent="0.3">
      <c r="A9" s="21" t="s">
        <v>12</v>
      </c>
      <c r="B9" s="98">
        <f t="shared" ref="B9:P9" si="1">SUM(B10:B17)</f>
        <v>27550</v>
      </c>
      <c r="C9" s="98">
        <f t="shared" si="1"/>
        <v>12680</v>
      </c>
      <c r="D9" s="98">
        <f t="shared" si="1"/>
        <v>4920</v>
      </c>
      <c r="E9" s="98">
        <f t="shared" si="1"/>
        <v>8691</v>
      </c>
      <c r="F9" s="98">
        <f t="shared" si="1"/>
        <v>1259</v>
      </c>
      <c r="G9" s="23">
        <f t="shared" si="1"/>
        <v>21872</v>
      </c>
      <c r="H9" s="23">
        <f t="shared" si="1"/>
        <v>9956</v>
      </c>
      <c r="I9" s="23">
        <f t="shared" si="1"/>
        <v>6314</v>
      </c>
      <c r="J9" s="23">
        <f t="shared" si="1"/>
        <v>9346</v>
      </c>
      <c r="K9" s="23">
        <f t="shared" si="1"/>
        <v>-3744</v>
      </c>
      <c r="L9" s="24">
        <f t="shared" si="1"/>
        <v>21515</v>
      </c>
      <c r="M9" s="24">
        <f t="shared" si="1"/>
        <v>9746</v>
      </c>
      <c r="N9" s="24">
        <f t="shared" si="1"/>
        <v>7053</v>
      </c>
      <c r="O9" s="24">
        <f t="shared" si="1"/>
        <v>7359</v>
      </c>
      <c r="P9" s="24">
        <f t="shared" si="1"/>
        <v>-2643</v>
      </c>
    </row>
    <row r="10" spans="1:16" x14ac:dyDescent="0.3">
      <c r="A10" s="2" t="s">
        <v>13</v>
      </c>
      <c r="B10" s="99">
        <f t="shared" ref="B10:B17" si="2">SUM(C10:F10)</f>
        <v>28643</v>
      </c>
      <c r="C10" s="100">
        <v>14899</v>
      </c>
      <c r="D10" s="100">
        <v>885</v>
      </c>
      <c r="E10" s="100">
        <v>12859</v>
      </c>
      <c r="F10" s="100">
        <v>0</v>
      </c>
      <c r="G10" s="26">
        <f t="shared" ref="G10:G17" si="3">SUM(H10:K10)</f>
        <v>27241</v>
      </c>
      <c r="H10" s="27">
        <v>12671</v>
      </c>
      <c r="I10" s="27">
        <v>1436</v>
      </c>
      <c r="J10" s="27">
        <v>13134</v>
      </c>
      <c r="K10" s="27">
        <v>0</v>
      </c>
      <c r="L10" s="28">
        <f t="shared" ref="L10:L17" si="4">SUM(M10:P10)</f>
        <v>26345</v>
      </c>
      <c r="M10" s="29">
        <v>12906</v>
      </c>
      <c r="N10" s="29">
        <v>2226</v>
      </c>
      <c r="O10" s="29">
        <v>11213</v>
      </c>
      <c r="P10" s="29">
        <v>0</v>
      </c>
    </row>
    <row r="11" spans="1:16" x14ac:dyDescent="0.3">
      <c r="A11" s="30" t="s">
        <v>14</v>
      </c>
      <c r="B11" s="101">
        <f t="shared" si="2"/>
        <v>3950</v>
      </c>
      <c r="C11" s="102">
        <v>0</v>
      </c>
      <c r="D11" s="102">
        <v>3950</v>
      </c>
      <c r="E11" s="102">
        <v>0</v>
      </c>
      <c r="F11" s="102">
        <v>0</v>
      </c>
      <c r="G11" s="32">
        <f t="shared" si="3"/>
        <v>3930</v>
      </c>
      <c r="H11" s="33">
        <v>0</v>
      </c>
      <c r="I11" s="33">
        <v>3930</v>
      </c>
      <c r="J11" s="33">
        <v>0</v>
      </c>
      <c r="K11" s="33">
        <v>0</v>
      </c>
      <c r="L11" s="34">
        <f t="shared" si="4"/>
        <v>4316</v>
      </c>
      <c r="M11" s="35">
        <v>0</v>
      </c>
      <c r="N11" s="35">
        <v>4316</v>
      </c>
      <c r="O11" s="35">
        <v>0</v>
      </c>
      <c r="P11" s="35">
        <v>0</v>
      </c>
    </row>
    <row r="12" spans="1:16" x14ac:dyDescent="0.3">
      <c r="A12" s="30" t="s">
        <v>15</v>
      </c>
      <c r="B12" s="101">
        <f t="shared" si="2"/>
        <v>3714</v>
      </c>
      <c r="C12" s="102">
        <v>0</v>
      </c>
      <c r="D12" s="102">
        <v>0</v>
      </c>
      <c r="E12" s="102">
        <v>0</v>
      </c>
      <c r="F12" s="102">
        <v>3714</v>
      </c>
      <c r="G12" s="32">
        <f t="shared" si="3"/>
        <v>-618</v>
      </c>
      <c r="H12" s="33">
        <v>0</v>
      </c>
      <c r="I12" s="33">
        <v>0</v>
      </c>
      <c r="J12" s="33">
        <v>0</v>
      </c>
      <c r="K12" s="33">
        <v>-618</v>
      </c>
      <c r="L12" s="34">
        <f t="shared" si="4"/>
        <v>10</v>
      </c>
      <c r="M12" s="35">
        <v>0</v>
      </c>
      <c r="N12" s="35">
        <v>0</v>
      </c>
      <c r="O12" s="35">
        <v>0</v>
      </c>
      <c r="P12" s="35">
        <v>10</v>
      </c>
    </row>
    <row r="13" spans="1:16" x14ac:dyDescent="0.3">
      <c r="A13" s="30" t="s">
        <v>16</v>
      </c>
      <c r="B13" s="101">
        <f t="shared" si="2"/>
        <v>-3377</v>
      </c>
      <c r="C13" s="102">
        <v>-344</v>
      </c>
      <c r="D13" s="102">
        <v>-120</v>
      </c>
      <c r="E13" s="102">
        <v>-333</v>
      </c>
      <c r="F13" s="102">
        <v>-2580</v>
      </c>
      <c r="G13" s="32">
        <f t="shared" si="3"/>
        <v>-2599</v>
      </c>
      <c r="H13" s="33">
        <v>-208</v>
      </c>
      <c r="I13" s="33">
        <v>-71</v>
      </c>
      <c r="J13" s="33">
        <v>-419</v>
      </c>
      <c r="K13" s="33">
        <v>-1901</v>
      </c>
      <c r="L13" s="34">
        <f t="shared" si="4"/>
        <v>-2302</v>
      </c>
      <c r="M13" s="35">
        <v>-528</v>
      </c>
      <c r="N13" s="35">
        <v>-167</v>
      </c>
      <c r="O13" s="35">
        <v>-345</v>
      </c>
      <c r="P13" s="35">
        <v>-1262</v>
      </c>
    </row>
    <row r="14" spans="1:16" x14ac:dyDescent="0.3">
      <c r="A14" s="30" t="s">
        <v>17</v>
      </c>
      <c r="B14" s="101">
        <f t="shared" si="2"/>
        <v>-5819</v>
      </c>
      <c r="C14" s="102">
        <v>-1630</v>
      </c>
      <c r="D14" s="102">
        <v>-477</v>
      </c>
      <c r="E14" s="102">
        <v>-3256</v>
      </c>
      <c r="F14" s="102">
        <v>-456</v>
      </c>
      <c r="G14" s="32">
        <f t="shared" si="3"/>
        <v>-6849</v>
      </c>
      <c r="H14" s="33">
        <v>-2065</v>
      </c>
      <c r="I14" s="33">
        <v>-325</v>
      </c>
      <c r="J14" s="33">
        <v>-3107</v>
      </c>
      <c r="K14" s="33">
        <v>-1352</v>
      </c>
      <c r="L14" s="34">
        <f t="shared" si="4"/>
        <v>-6641</v>
      </c>
      <c r="M14" s="35">
        <v>-2323</v>
      </c>
      <c r="N14" s="35">
        <v>-143</v>
      </c>
      <c r="O14" s="35">
        <v>-2791</v>
      </c>
      <c r="P14" s="35">
        <v>-1384</v>
      </c>
    </row>
    <row r="15" spans="1:16" x14ac:dyDescent="0.3">
      <c r="A15" s="30" t="s">
        <v>18</v>
      </c>
      <c r="B15" s="101">
        <f t="shared" si="2"/>
        <v>738</v>
      </c>
      <c r="C15" s="102">
        <v>0</v>
      </c>
      <c r="D15" s="102">
        <v>738</v>
      </c>
      <c r="E15" s="102">
        <v>0</v>
      </c>
      <c r="F15" s="102">
        <v>0</v>
      </c>
      <c r="G15" s="32">
        <f t="shared" si="3"/>
        <v>1435</v>
      </c>
      <c r="H15" s="33">
        <v>0</v>
      </c>
      <c r="I15" s="33">
        <v>1435</v>
      </c>
      <c r="J15" s="33">
        <v>0</v>
      </c>
      <c r="K15" s="33">
        <v>0</v>
      </c>
      <c r="L15" s="34">
        <f t="shared" si="4"/>
        <v>829</v>
      </c>
      <c r="M15" s="35">
        <v>0</v>
      </c>
      <c r="N15" s="35">
        <v>829</v>
      </c>
      <c r="O15" s="35">
        <v>0</v>
      </c>
      <c r="P15" s="35">
        <v>0</v>
      </c>
    </row>
    <row r="16" spans="1:16" x14ac:dyDescent="0.3">
      <c r="A16" s="30" t="s">
        <v>19</v>
      </c>
      <c r="B16" s="101">
        <f t="shared" si="2"/>
        <v>545</v>
      </c>
      <c r="C16" s="102">
        <v>-15</v>
      </c>
      <c r="D16" s="102">
        <v>-27</v>
      </c>
      <c r="E16" s="102">
        <v>4</v>
      </c>
      <c r="F16" s="102">
        <v>583</v>
      </c>
      <c r="G16" s="32">
        <f t="shared" si="3"/>
        <v>-240</v>
      </c>
      <c r="H16" s="33">
        <v>-473</v>
      </c>
      <c r="I16" s="33">
        <v>-52</v>
      </c>
      <c r="J16" s="33">
        <v>-13</v>
      </c>
      <c r="K16" s="33">
        <v>298</v>
      </c>
      <c r="L16" s="34">
        <f t="shared" si="4"/>
        <v>-263</v>
      </c>
      <c r="M16" s="35">
        <v>-286</v>
      </c>
      <c r="N16" s="35">
        <v>-18</v>
      </c>
      <c r="O16" s="35">
        <v>-21</v>
      </c>
      <c r="P16" s="35">
        <v>62</v>
      </c>
    </row>
    <row r="17" spans="1:16" x14ac:dyDescent="0.3">
      <c r="A17" s="30" t="s">
        <v>20</v>
      </c>
      <c r="B17" s="101">
        <f t="shared" si="2"/>
        <v>-844</v>
      </c>
      <c r="C17" s="102">
        <v>-230</v>
      </c>
      <c r="D17" s="102">
        <v>-29</v>
      </c>
      <c r="E17" s="102">
        <v>-583</v>
      </c>
      <c r="F17" s="102">
        <v>-2</v>
      </c>
      <c r="G17" s="32">
        <f t="shared" si="3"/>
        <v>-428</v>
      </c>
      <c r="H17" s="33">
        <v>31</v>
      </c>
      <c r="I17" s="33">
        <v>-39</v>
      </c>
      <c r="J17" s="33">
        <v>-249</v>
      </c>
      <c r="K17" s="33">
        <v>-171</v>
      </c>
      <c r="L17" s="34">
        <f t="shared" si="4"/>
        <v>-779</v>
      </c>
      <c r="M17" s="35">
        <v>-23</v>
      </c>
      <c r="N17" s="35">
        <v>10</v>
      </c>
      <c r="O17" s="35">
        <v>-697</v>
      </c>
      <c r="P17" s="35">
        <v>-69</v>
      </c>
    </row>
    <row r="18" spans="1:16" x14ac:dyDescent="0.3">
      <c r="A18" s="36"/>
      <c r="B18" s="100"/>
      <c r="C18" s="100"/>
      <c r="D18" s="100"/>
      <c r="E18" s="100"/>
      <c r="F18" s="100"/>
      <c r="G18" s="27"/>
      <c r="H18" s="27"/>
      <c r="I18" s="27"/>
      <c r="J18" s="27"/>
      <c r="K18" s="27"/>
      <c r="L18" s="29"/>
      <c r="M18" s="29"/>
      <c r="N18" s="29"/>
      <c r="O18" s="29"/>
      <c r="P18" s="29"/>
    </row>
    <row r="19" spans="1:16" x14ac:dyDescent="0.3">
      <c r="A19" s="21" t="s">
        <v>21</v>
      </c>
      <c r="B19" s="98">
        <f t="shared" ref="B19:K19" si="5">SUM(B20:B31)</f>
        <v>18992</v>
      </c>
      <c r="C19" s="98">
        <f t="shared" si="5"/>
        <v>26966</v>
      </c>
      <c r="D19" s="98">
        <f t="shared" si="5"/>
        <v>12265</v>
      </c>
      <c r="E19" s="98">
        <f t="shared" si="5"/>
        <v>-36092</v>
      </c>
      <c r="F19" s="98">
        <f t="shared" si="5"/>
        <v>15853</v>
      </c>
      <c r="G19" s="23">
        <f t="shared" si="5"/>
        <v>-107407</v>
      </c>
      <c r="H19" s="23">
        <f t="shared" si="5"/>
        <v>-33045</v>
      </c>
      <c r="I19" s="23">
        <f t="shared" si="5"/>
        <v>-3461</v>
      </c>
      <c r="J19" s="23">
        <f t="shared" si="5"/>
        <v>-27189</v>
      </c>
      <c r="K19" s="23">
        <f t="shared" si="5"/>
        <v>-43712</v>
      </c>
      <c r="L19" s="24">
        <f>SUM(L20:L31)</f>
        <v>35523</v>
      </c>
      <c r="M19" s="24">
        <f t="shared" ref="M19:P19" si="6">SUM(M20:M31)</f>
        <v>5943</v>
      </c>
      <c r="N19" s="24">
        <f t="shared" si="6"/>
        <v>4762</v>
      </c>
      <c r="O19" s="24">
        <f t="shared" si="6"/>
        <v>18774</v>
      </c>
      <c r="P19" s="24">
        <f t="shared" si="6"/>
        <v>6044</v>
      </c>
    </row>
    <row r="20" spans="1:16" x14ac:dyDescent="0.3">
      <c r="A20" s="2" t="s">
        <v>22</v>
      </c>
      <c r="B20" s="100">
        <f t="shared" ref="B20:B31" si="7">SUM(C20:F20)</f>
        <v>42023</v>
      </c>
      <c r="C20" s="100">
        <v>27338</v>
      </c>
      <c r="D20" s="100">
        <v>12423</v>
      </c>
      <c r="E20" s="100">
        <v>2262</v>
      </c>
      <c r="F20" s="100">
        <v>0</v>
      </c>
      <c r="G20" s="27">
        <f t="shared" ref="G20:G31" si="8">SUM(H20:K20)</f>
        <v>-44078</v>
      </c>
      <c r="H20" s="27">
        <v>-32398</v>
      </c>
      <c r="I20" s="27">
        <v>-3300</v>
      </c>
      <c r="J20" s="27">
        <v>-8380</v>
      </c>
      <c r="K20" s="27">
        <v>0</v>
      </c>
      <c r="L20" s="29">
        <f t="shared" ref="L20:L31" si="9">SUM(M20:P20)</f>
        <v>1715</v>
      </c>
      <c r="M20" s="29">
        <v>4885</v>
      </c>
      <c r="N20" s="29">
        <v>4781</v>
      </c>
      <c r="O20" s="29">
        <v>-7951</v>
      </c>
      <c r="P20" s="29">
        <v>0</v>
      </c>
    </row>
    <row r="21" spans="1:16" x14ac:dyDescent="0.3">
      <c r="A21" s="30" t="s">
        <v>23</v>
      </c>
      <c r="B21" s="102">
        <f t="shared" si="7"/>
        <v>439</v>
      </c>
      <c r="C21" s="102">
        <v>507</v>
      </c>
      <c r="D21" s="102">
        <v>0</v>
      </c>
      <c r="E21" s="102">
        <v>-68</v>
      </c>
      <c r="F21" s="102">
        <v>0</v>
      </c>
      <c r="G21" s="33">
        <f t="shared" si="8"/>
        <v>-2738</v>
      </c>
      <c r="H21" s="33">
        <v>-725</v>
      </c>
      <c r="I21" s="33">
        <v>0</v>
      </c>
      <c r="J21" s="33">
        <v>-2013</v>
      </c>
      <c r="K21" s="33">
        <v>0</v>
      </c>
      <c r="L21" s="35">
        <f t="shared" si="9"/>
        <v>358</v>
      </c>
      <c r="M21" s="35">
        <v>166</v>
      </c>
      <c r="N21" s="35">
        <v>0</v>
      </c>
      <c r="O21" s="35">
        <v>199</v>
      </c>
      <c r="P21" s="35">
        <v>-7</v>
      </c>
    </row>
    <row r="22" spans="1:16" x14ac:dyDescent="0.3">
      <c r="A22" s="30" t="s">
        <v>24</v>
      </c>
      <c r="B22" s="102">
        <f t="shared" si="7"/>
        <v>12227</v>
      </c>
      <c r="C22" s="102">
        <v>0</v>
      </c>
      <c r="D22" s="102">
        <v>0</v>
      </c>
      <c r="E22" s="102">
        <v>0</v>
      </c>
      <c r="F22" s="102">
        <v>12227</v>
      </c>
      <c r="G22" s="33">
        <f t="shared" si="8"/>
        <v>-36197</v>
      </c>
      <c r="H22" s="33">
        <v>0</v>
      </c>
      <c r="I22" s="33">
        <v>0</v>
      </c>
      <c r="J22" s="33">
        <v>0</v>
      </c>
      <c r="K22" s="33">
        <v>-36197</v>
      </c>
      <c r="L22" s="35">
        <f t="shared" si="9"/>
        <v>5170</v>
      </c>
      <c r="M22" s="35">
        <v>0</v>
      </c>
      <c r="N22" s="35">
        <v>0</v>
      </c>
      <c r="O22" s="35">
        <v>0</v>
      </c>
      <c r="P22" s="35">
        <v>5170</v>
      </c>
    </row>
    <row r="23" spans="1:16" x14ac:dyDescent="0.3">
      <c r="A23" s="30" t="s">
        <v>25</v>
      </c>
      <c r="B23" s="102">
        <f t="shared" si="7"/>
        <v>-171</v>
      </c>
      <c r="C23" s="102">
        <v>0</v>
      </c>
      <c r="D23" s="102">
        <v>-265</v>
      </c>
      <c r="E23" s="102">
        <v>94</v>
      </c>
      <c r="F23" s="102">
        <v>0</v>
      </c>
      <c r="G23" s="33">
        <f t="shared" si="8"/>
        <v>364</v>
      </c>
      <c r="H23" s="33">
        <v>0</v>
      </c>
      <c r="I23" s="33">
        <v>0</v>
      </c>
      <c r="J23" s="33">
        <v>364</v>
      </c>
      <c r="K23" s="33">
        <v>0</v>
      </c>
      <c r="L23" s="35">
        <f t="shared" si="9"/>
        <v>-312</v>
      </c>
      <c r="M23" s="35">
        <v>43</v>
      </c>
      <c r="N23" s="35">
        <v>0</v>
      </c>
      <c r="O23" s="35">
        <v>-355</v>
      </c>
      <c r="P23" s="35">
        <v>0</v>
      </c>
    </row>
    <row r="24" spans="1:16" x14ac:dyDescent="0.3">
      <c r="A24" s="30" t="s">
        <v>26</v>
      </c>
      <c r="B24" s="102">
        <f t="shared" si="7"/>
        <v>4554</v>
      </c>
      <c r="C24" s="102">
        <v>-188</v>
      </c>
      <c r="D24" s="102">
        <v>0</v>
      </c>
      <c r="E24" s="102">
        <v>0</v>
      </c>
      <c r="F24" s="102">
        <v>4742</v>
      </c>
      <c r="G24" s="33">
        <f t="shared" si="8"/>
        <v>-5489</v>
      </c>
      <c r="H24" s="33">
        <v>188</v>
      </c>
      <c r="I24" s="33">
        <v>1</v>
      </c>
      <c r="J24" s="33">
        <v>0</v>
      </c>
      <c r="K24" s="33">
        <v>-5678</v>
      </c>
      <c r="L24" s="35">
        <f t="shared" si="9"/>
        <v>908</v>
      </c>
      <c r="M24" s="35">
        <v>0</v>
      </c>
      <c r="N24" s="35">
        <v>0</v>
      </c>
      <c r="O24" s="35">
        <v>0</v>
      </c>
      <c r="P24" s="35">
        <v>908</v>
      </c>
    </row>
    <row r="25" spans="1:16" x14ac:dyDescent="0.3">
      <c r="A25" s="30" t="s">
        <v>27</v>
      </c>
      <c r="B25" s="102">
        <f t="shared" si="7"/>
        <v>0</v>
      </c>
      <c r="C25" s="102">
        <v>0</v>
      </c>
      <c r="D25" s="102">
        <v>0</v>
      </c>
      <c r="E25" s="102">
        <v>0</v>
      </c>
      <c r="F25" s="102">
        <v>0</v>
      </c>
      <c r="G25" s="33">
        <f t="shared" si="8"/>
        <v>0</v>
      </c>
      <c r="H25" s="33">
        <v>0</v>
      </c>
      <c r="I25" s="33">
        <v>0</v>
      </c>
      <c r="J25" s="33">
        <v>0</v>
      </c>
      <c r="K25" s="33">
        <v>0</v>
      </c>
      <c r="L25" s="35">
        <f t="shared" si="9"/>
        <v>0</v>
      </c>
      <c r="M25" s="35">
        <v>0</v>
      </c>
      <c r="N25" s="35">
        <v>0</v>
      </c>
      <c r="O25" s="35">
        <v>0</v>
      </c>
      <c r="P25" s="35">
        <v>0</v>
      </c>
    </row>
    <row r="26" spans="1:16" x14ac:dyDescent="0.3">
      <c r="A26" s="30" t="s">
        <v>28</v>
      </c>
      <c r="B26" s="102">
        <f t="shared" si="7"/>
        <v>-1990</v>
      </c>
      <c r="C26" s="102">
        <v>-691</v>
      </c>
      <c r="D26" s="102">
        <v>-34</v>
      </c>
      <c r="E26" s="102">
        <v>-149</v>
      </c>
      <c r="F26" s="102">
        <v>-1116</v>
      </c>
      <c r="G26" s="33">
        <f t="shared" si="8"/>
        <v>-2282</v>
      </c>
      <c r="H26" s="33">
        <v>-110</v>
      </c>
      <c r="I26" s="33">
        <v>-10</v>
      </c>
      <c r="J26" s="33">
        <v>-454</v>
      </c>
      <c r="K26" s="33">
        <v>-1708</v>
      </c>
      <c r="L26" s="35">
        <f t="shared" si="9"/>
        <v>-519</v>
      </c>
      <c r="M26" s="35">
        <v>-5</v>
      </c>
      <c r="N26" s="35">
        <v>-6</v>
      </c>
      <c r="O26" s="35">
        <v>-481</v>
      </c>
      <c r="P26" s="35">
        <v>-27</v>
      </c>
    </row>
    <row r="27" spans="1:16" x14ac:dyDescent="0.3">
      <c r="A27" s="30" t="s">
        <v>29</v>
      </c>
      <c r="B27" s="102">
        <f t="shared" si="7"/>
        <v>0</v>
      </c>
      <c r="C27" s="102">
        <v>0</v>
      </c>
      <c r="D27" s="102">
        <v>0</v>
      </c>
      <c r="E27" s="102">
        <v>0</v>
      </c>
      <c r="F27" s="102">
        <v>0</v>
      </c>
      <c r="G27" s="33">
        <f t="shared" si="8"/>
        <v>0</v>
      </c>
      <c r="H27" s="33">
        <v>0</v>
      </c>
      <c r="I27" s="33">
        <v>0</v>
      </c>
      <c r="J27" s="33">
        <v>0</v>
      </c>
      <c r="K27" s="33">
        <v>0</v>
      </c>
      <c r="L27" s="35">
        <f t="shared" si="9"/>
        <v>0</v>
      </c>
      <c r="M27" s="35">
        <v>0</v>
      </c>
      <c r="N27" s="35">
        <v>0</v>
      </c>
      <c r="O27" s="35">
        <v>0</v>
      </c>
      <c r="P27" s="35">
        <v>0</v>
      </c>
    </row>
    <row r="28" spans="1:16" x14ac:dyDescent="0.3">
      <c r="A28" s="30" t="s">
        <v>30</v>
      </c>
      <c r="B28" s="102">
        <f t="shared" si="7"/>
        <v>141</v>
      </c>
      <c r="C28" s="102">
        <v>0</v>
      </c>
      <c r="D28" s="102">
        <v>141</v>
      </c>
      <c r="E28" s="102">
        <v>0</v>
      </c>
      <c r="F28" s="102">
        <v>0</v>
      </c>
      <c r="G28" s="33">
        <f t="shared" si="8"/>
        <v>-281</v>
      </c>
      <c r="H28" s="33">
        <v>0</v>
      </c>
      <c r="I28" s="33">
        <v>-152</v>
      </c>
      <c r="J28" s="33">
        <v>0</v>
      </c>
      <c r="K28" s="33">
        <v>-129</v>
      </c>
      <c r="L28" s="35">
        <f t="shared" si="9"/>
        <v>841</v>
      </c>
      <c r="M28" s="35">
        <v>854</v>
      </c>
      <c r="N28" s="35">
        <v>-13</v>
      </c>
      <c r="O28" s="35">
        <v>0</v>
      </c>
      <c r="P28" s="35">
        <v>0</v>
      </c>
    </row>
    <row r="29" spans="1:16" x14ac:dyDescent="0.3">
      <c r="A29" s="30" t="s">
        <v>31</v>
      </c>
      <c r="B29" s="102">
        <f t="shared" si="7"/>
        <v>0</v>
      </c>
      <c r="C29" s="102">
        <v>0</v>
      </c>
      <c r="D29" s="102">
        <v>0</v>
      </c>
      <c r="E29" s="102">
        <v>0</v>
      </c>
      <c r="F29" s="102">
        <v>0</v>
      </c>
      <c r="G29" s="33">
        <f t="shared" si="8"/>
        <v>-61</v>
      </c>
      <c r="H29" s="33">
        <v>0</v>
      </c>
      <c r="I29" s="33">
        <v>0</v>
      </c>
      <c r="J29" s="33">
        <v>-61</v>
      </c>
      <c r="K29" s="33">
        <v>0</v>
      </c>
      <c r="L29" s="35">
        <f t="shared" si="9"/>
        <v>-6022</v>
      </c>
      <c r="M29" s="35">
        <v>0</v>
      </c>
      <c r="N29" s="35">
        <v>0</v>
      </c>
      <c r="O29" s="35">
        <v>-6022</v>
      </c>
      <c r="P29" s="35">
        <v>0</v>
      </c>
    </row>
    <row r="30" spans="1:16" x14ac:dyDescent="0.3">
      <c r="A30" s="30" t="s">
        <v>32</v>
      </c>
      <c r="B30" s="102">
        <f t="shared" si="7"/>
        <v>-2158</v>
      </c>
      <c r="C30" s="102">
        <v>0</v>
      </c>
      <c r="D30" s="102">
        <v>0</v>
      </c>
      <c r="E30" s="102">
        <v>-2158</v>
      </c>
      <c r="F30" s="102">
        <v>0</v>
      </c>
      <c r="G30" s="33">
        <f t="shared" si="8"/>
        <v>-28</v>
      </c>
      <c r="H30" s="33">
        <v>0</v>
      </c>
      <c r="I30" s="33">
        <v>0</v>
      </c>
      <c r="J30" s="33">
        <v>-28</v>
      </c>
      <c r="K30" s="33">
        <v>0</v>
      </c>
      <c r="L30" s="35">
        <f t="shared" si="9"/>
        <v>6073</v>
      </c>
      <c r="M30" s="35">
        <v>0</v>
      </c>
      <c r="N30" s="35">
        <v>0</v>
      </c>
      <c r="O30" s="35">
        <v>6073</v>
      </c>
      <c r="P30" s="35">
        <v>0</v>
      </c>
    </row>
    <row r="31" spans="1:16" x14ac:dyDescent="0.3">
      <c r="A31" s="30" t="s">
        <v>33</v>
      </c>
      <c r="B31" s="102">
        <f t="shared" si="7"/>
        <v>-36073</v>
      </c>
      <c r="C31" s="102">
        <v>0</v>
      </c>
      <c r="D31" s="102">
        <v>0</v>
      </c>
      <c r="E31" s="102">
        <v>-36073</v>
      </c>
      <c r="F31" s="102">
        <v>0</v>
      </c>
      <c r="G31" s="33">
        <f t="shared" si="8"/>
        <v>-16617</v>
      </c>
      <c r="H31" s="33">
        <v>0</v>
      </c>
      <c r="I31" s="33">
        <v>0</v>
      </c>
      <c r="J31" s="33">
        <v>-16617</v>
      </c>
      <c r="K31" s="33">
        <v>0</v>
      </c>
      <c r="L31" s="35">
        <f t="shared" si="9"/>
        <v>27311</v>
      </c>
      <c r="M31" s="35">
        <v>0</v>
      </c>
      <c r="N31" s="35">
        <v>0</v>
      </c>
      <c r="O31" s="35">
        <v>27311</v>
      </c>
      <c r="P31" s="35">
        <v>0</v>
      </c>
    </row>
    <row r="32" spans="1:16" x14ac:dyDescent="0.3">
      <c r="A32" s="1"/>
      <c r="B32" s="103"/>
      <c r="C32" s="104"/>
      <c r="D32" s="104"/>
      <c r="E32" s="104"/>
      <c r="F32" s="104"/>
      <c r="G32" s="39"/>
      <c r="H32" s="40"/>
      <c r="I32" s="40"/>
      <c r="J32" s="40"/>
      <c r="K32" s="40"/>
      <c r="L32" s="41"/>
      <c r="M32" s="1"/>
      <c r="N32" s="1"/>
      <c r="O32" s="1"/>
      <c r="P32" s="1"/>
    </row>
    <row r="33" spans="1:16" x14ac:dyDescent="0.3">
      <c r="A33" s="42" t="s">
        <v>34</v>
      </c>
      <c r="B33" s="105">
        <v>649.9</v>
      </c>
      <c r="C33" s="106"/>
      <c r="D33" s="106"/>
      <c r="E33" s="106"/>
      <c r="F33" s="106"/>
      <c r="G33" s="134">
        <v>703.3</v>
      </c>
      <c r="H33" s="108"/>
      <c r="I33" s="108"/>
      <c r="J33" s="108"/>
      <c r="K33" s="108"/>
      <c r="L33" s="47">
        <v>689.9</v>
      </c>
      <c r="M33" s="48"/>
      <c r="N33" s="48"/>
      <c r="O33" s="48"/>
      <c r="P33" s="48"/>
    </row>
    <row r="34" spans="1:16" x14ac:dyDescent="0.3">
      <c r="A34" s="49"/>
      <c r="B34" s="103"/>
      <c r="C34" s="104"/>
      <c r="D34" s="104"/>
      <c r="E34" s="104"/>
      <c r="F34" s="104"/>
      <c r="G34" s="39"/>
      <c r="H34" s="40"/>
      <c r="I34" s="40"/>
      <c r="J34" s="40"/>
      <c r="K34" s="40"/>
      <c r="L34" s="41"/>
      <c r="M34" s="1"/>
      <c r="N34" s="1"/>
      <c r="O34" s="1"/>
      <c r="P34" s="1"/>
    </row>
    <row r="35" spans="1:16" x14ac:dyDescent="0.3">
      <c r="A35" s="50" t="s">
        <v>35</v>
      </c>
      <c r="B35" s="109">
        <v>4.24</v>
      </c>
      <c r="C35" s="103"/>
      <c r="D35" s="104"/>
      <c r="E35" s="104"/>
      <c r="F35" s="104"/>
      <c r="G35" s="111">
        <v>3.11</v>
      </c>
      <c r="H35" s="39"/>
      <c r="I35" s="40"/>
      <c r="J35" s="40"/>
      <c r="K35" s="40"/>
      <c r="L35" s="53">
        <v>3.12</v>
      </c>
      <c r="M35" s="41"/>
      <c r="N35" s="1"/>
      <c r="O35" s="1"/>
      <c r="P35" s="1"/>
    </row>
    <row r="36" spans="1:16" x14ac:dyDescent="0.3">
      <c r="A36" s="55" t="s">
        <v>36</v>
      </c>
      <c r="B36" s="112">
        <v>4.24</v>
      </c>
      <c r="C36" s="113"/>
      <c r="D36" s="113"/>
      <c r="E36" s="113"/>
      <c r="F36" s="113"/>
      <c r="G36" s="114">
        <v>0</v>
      </c>
      <c r="H36" s="57"/>
      <c r="I36" s="57"/>
      <c r="J36" s="57"/>
      <c r="K36" s="57"/>
      <c r="L36" s="58">
        <v>0</v>
      </c>
      <c r="M36" s="59"/>
      <c r="N36" s="59"/>
      <c r="O36" s="59"/>
      <c r="P36" s="59"/>
    </row>
    <row r="37" spans="1:16" x14ac:dyDescent="0.3">
      <c r="A37"/>
      <c r="B37"/>
      <c r="C37"/>
      <c r="D37"/>
      <c r="E37"/>
      <c r="F37"/>
      <c r="G37"/>
      <c r="H37"/>
      <c r="I37"/>
      <c r="J37"/>
      <c r="K37"/>
      <c r="L37" s="62"/>
      <c r="M37"/>
      <c r="N37"/>
      <c r="O37"/>
      <c r="P37"/>
    </row>
    <row r="38" spans="1:16" ht="25.5" x14ac:dyDescent="0.35">
      <c r="A38" s="5" t="s">
        <v>37</v>
      </c>
      <c r="B38" s="6" t="s">
        <v>67</v>
      </c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</row>
    <row r="39" spans="1:16" x14ac:dyDescent="0.3">
      <c r="A39" s="63"/>
      <c r="B39" s="115"/>
      <c r="C39" s="115"/>
      <c r="D39" s="115" t="s">
        <v>5</v>
      </c>
      <c r="E39" s="115"/>
      <c r="F39" s="115"/>
      <c r="G39" s="65"/>
      <c r="H39" s="65"/>
      <c r="I39" s="65" t="s">
        <v>5</v>
      </c>
      <c r="J39" s="65"/>
      <c r="K39" s="65"/>
      <c r="L39" s="63"/>
      <c r="M39" s="63"/>
      <c r="N39" s="63" t="s">
        <v>5</v>
      </c>
      <c r="O39" s="63"/>
      <c r="P39" s="63"/>
    </row>
    <row r="40" spans="1:16" x14ac:dyDescent="0.3">
      <c r="A40" s="66"/>
      <c r="B40" s="116"/>
      <c r="C40" s="116"/>
      <c r="D40" s="159" t="s">
        <v>68</v>
      </c>
      <c r="E40" s="116"/>
      <c r="F40" s="116"/>
      <c r="G40" s="68"/>
      <c r="H40" s="68"/>
      <c r="I40" s="141" t="s">
        <v>66</v>
      </c>
      <c r="J40" s="68"/>
      <c r="K40" s="68"/>
      <c r="L40" s="66"/>
      <c r="M40" s="66"/>
      <c r="N40" s="164" t="s">
        <v>63</v>
      </c>
      <c r="O40" s="66"/>
      <c r="P40" s="66"/>
    </row>
    <row r="41" spans="1:16" x14ac:dyDescent="0.3">
      <c r="A41" s="69"/>
      <c r="B41" s="117" t="s">
        <v>7</v>
      </c>
      <c r="C41" s="117" t="s">
        <v>8</v>
      </c>
      <c r="D41" s="160" t="s">
        <v>9</v>
      </c>
      <c r="E41" s="117" t="s">
        <v>10</v>
      </c>
      <c r="F41" s="117" t="s">
        <v>11</v>
      </c>
      <c r="G41" s="71" t="s">
        <v>7</v>
      </c>
      <c r="H41" s="71" t="s">
        <v>8</v>
      </c>
      <c r="I41" s="71" t="s">
        <v>9</v>
      </c>
      <c r="J41" s="71" t="s">
        <v>10</v>
      </c>
      <c r="K41" s="71" t="s">
        <v>11</v>
      </c>
      <c r="L41" s="72" t="s">
        <v>7</v>
      </c>
      <c r="M41" s="72" t="s">
        <v>8</v>
      </c>
      <c r="N41" s="72" t="s">
        <v>9</v>
      </c>
      <c r="O41" s="72" t="s">
        <v>10</v>
      </c>
      <c r="P41" s="72" t="s">
        <v>11</v>
      </c>
    </row>
    <row r="42" spans="1:16" x14ac:dyDescent="0.3">
      <c r="A42" s="49"/>
      <c r="B42" s="118"/>
      <c r="C42" s="118"/>
      <c r="D42" s="161"/>
      <c r="E42" s="118"/>
      <c r="F42" s="118"/>
      <c r="G42" s="74"/>
      <c r="H42" s="74"/>
      <c r="I42" s="74"/>
      <c r="J42" s="74"/>
      <c r="K42" s="74"/>
      <c r="L42" s="75"/>
      <c r="M42" s="75"/>
      <c r="N42" s="75"/>
      <c r="O42" s="75"/>
      <c r="P42" s="75"/>
    </row>
    <row r="43" spans="1:16" x14ac:dyDescent="0.3">
      <c r="A43" s="14" t="s">
        <v>37</v>
      </c>
      <c r="B43" s="96">
        <f t="shared" ref="B43:P43" si="10">B45-B60</f>
        <v>874811</v>
      </c>
      <c r="C43" s="96">
        <f t="shared" si="10"/>
        <v>344706</v>
      </c>
      <c r="D43" s="156">
        <f t="shared" si="10"/>
        <v>175433</v>
      </c>
      <c r="E43" s="96">
        <f t="shared" si="10"/>
        <v>261978</v>
      </c>
      <c r="F43" s="96">
        <f t="shared" si="10"/>
        <v>92694</v>
      </c>
      <c r="G43" s="16">
        <f t="shared" si="10"/>
        <v>743654</v>
      </c>
      <c r="H43" s="16">
        <f t="shared" si="10"/>
        <v>303415</v>
      </c>
      <c r="I43" s="16">
        <f t="shared" si="10"/>
        <v>208918</v>
      </c>
      <c r="J43" s="16">
        <f t="shared" si="10"/>
        <v>229710</v>
      </c>
      <c r="K43" s="16">
        <f t="shared" si="10"/>
        <v>1611</v>
      </c>
      <c r="L43" s="17">
        <f t="shared" si="10"/>
        <v>795895</v>
      </c>
      <c r="M43" s="17">
        <f t="shared" si="10"/>
        <v>315938</v>
      </c>
      <c r="N43" s="17">
        <f t="shared" si="10"/>
        <v>223904</v>
      </c>
      <c r="O43" s="17">
        <f t="shared" si="10"/>
        <v>215249</v>
      </c>
      <c r="P43" s="17">
        <f t="shared" si="10"/>
        <v>40804</v>
      </c>
    </row>
    <row r="44" spans="1:16" x14ac:dyDescent="0.3">
      <c r="A44" s="76"/>
      <c r="B44" s="100"/>
      <c r="C44" s="100"/>
      <c r="D44" s="100"/>
      <c r="E44" s="100"/>
      <c r="F44" s="100"/>
      <c r="G44" s="27"/>
      <c r="H44" s="27"/>
      <c r="I44" s="27"/>
      <c r="J44" s="27"/>
      <c r="K44" s="27"/>
      <c r="L44" s="29"/>
      <c r="M44" s="29"/>
      <c r="N44" s="29"/>
      <c r="O44" s="29"/>
      <c r="P44" s="29"/>
    </row>
    <row r="45" spans="1:16" x14ac:dyDescent="0.3">
      <c r="A45" s="21" t="s">
        <v>38</v>
      </c>
      <c r="B45" s="98">
        <f t="shared" ref="B45:P45" si="11">SUM(B46:B58)</f>
        <v>1437518</v>
      </c>
      <c r="C45" s="98">
        <f t="shared" si="11"/>
        <v>499645</v>
      </c>
      <c r="D45" s="98">
        <f t="shared" si="11"/>
        <v>206174</v>
      </c>
      <c r="E45" s="98">
        <f t="shared" si="11"/>
        <v>565630</v>
      </c>
      <c r="F45" s="98">
        <f t="shared" si="11"/>
        <v>166069</v>
      </c>
      <c r="G45" s="23">
        <f t="shared" si="11"/>
        <v>1293874</v>
      </c>
      <c r="H45" s="23">
        <f t="shared" si="11"/>
        <v>457782</v>
      </c>
      <c r="I45" s="23">
        <f t="shared" si="11"/>
        <v>221845</v>
      </c>
      <c r="J45" s="23">
        <f t="shared" si="11"/>
        <v>543505</v>
      </c>
      <c r="K45" s="23">
        <f t="shared" si="11"/>
        <v>70742</v>
      </c>
      <c r="L45" s="24">
        <f t="shared" si="11"/>
        <v>1237043</v>
      </c>
      <c r="M45" s="24">
        <f t="shared" si="11"/>
        <v>465879</v>
      </c>
      <c r="N45" s="24">
        <f t="shared" si="11"/>
        <v>247674</v>
      </c>
      <c r="O45" s="24">
        <f t="shared" si="11"/>
        <v>455141</v>
      </c>
      <c r="P45" s="24">
        <f t="shared" si="11"/>
        <v>68349</v>
      </c>
    </row>
    <row r="46" spans="1:16" x14ac:dyDescent="0.3">
      <c r="A46" s="2" t="s">
        <v>39</v>
      </c>
      <c r="B46" s="100">
        <f t="shared" ref="B46:B58" si="12">SUM(C46:F46)</f>
        <v>1043146</v>
      </c>
      <c r="C46" s="100">
        <v>467375</v>
      </c>
      <c r="D46" s="100">
        <v>48452</v>
      </c>
      <c r="E46" s="100">
        <v>527319</v>
      </c>
      <c r="F46" s="100">
        <v>0</v>
      </c>
      <c r="G46" s="27">
        <f t="shared" ref="G46:G58" si="13">SUM(H46:K46)</f>
        <v>1007451</v>
      </c>
      <c r="H46" s="27">
        <v>435699</v>
      </c>
      <c r="I46" s="27">
        <v>45116</v>
      </c>
      <c r="J46" s="27">
        <v>526636</v>
      </c>
      <c r="K46" s="27">
        <v>0</v>
      </c>
      <c r="L46" s="29">
        <f t="shared" ref="L46:L58" si="14">SUM(M46:P46)</f>
        <v>915813</v>
      </c>
      <c r="M46" s="29">
        <v>443149</v>
      </c>
      <c r="N46" s="29">
        <v>72496</v>
      </c>
      <c r="O46" s="29">
        <v>400168</v>
      </c>
      <c r="P46" s="29">
        <v>0</v>
      </c>
    </row>
    <row r="47" spans="1:16" x14ac:dyDescent="0.3">
      <c r="A47" s="30" t="s">
        <v>0</v>
      </c>
      <c r="B47" s="102">
        <f t="shared" si="12"/>
        <v>47673</v>
      </c>
      <c r="C47" s="102">
        <v>331</v>
      </c>
      <c r="D47" s="102">
        <v>30608</v>
      </c>
      <c r="E47" s="102">
        <v>16734</v>
      </c>
      <c r="F47" s="102">
        <v>0</v>
      </c>
      <c r="G47" s="33">
        <f t="shared" si="13"/>
        <v>41682</v>
      </c>
      <c r="H47" s="33">
        <v>907</v>
      </c>
      <c r="I47" s="33">
        <v>40775</v>
      </c>
      <c r="J47" s="33">
        <v>0</v>
      </c>
      <c r="K47" s="33">
        <v>0</v>
      </c>
      <c r="L47" s="35">
        <f t="shared" si="14"/>
        <v>27190</v>
      </c>
      <c r="M47" s="35">
        <v>1237</v>
      </c>
      <c r="N47" s="35">
        <v>25953</v>
      </c>
      <c r="O47" s="35">
        <v>0</v>
      </c>
      <c r="P47" s="35">
        <v>0</v>
      </c>
    </row>
    <row r="48" spans="1:16" x14ac:dyDescent="0.3">
      <c r="A48" s="30" t="s">
        <v>1</v>
      </c>
      <c r="B48" s="102">
        <f t="shared" si="12"/>
        <v>12555</v>
      </c>
      <c r="C48" s="102">
        <v>0</v>
      </c>
      <c r="D48" s="102">
        <v>12555</v>
      </c>
      <c r="E48" s="102">
        <v>0</v>
      </c>
      <c r="F48" s="102">
        <v>0</v>
      </c>
      <c r="G48" s="33">
        <f t="shared" si="13"/>
        <v>15322</v>
      </c>
      <c r="H48" s="33">
        <v>0</v>
      </c>
      <c r="I48" s="33">
        <v>15322</v>
      </c>
      <c r="J48" s="33">
        <v>0</v>
      </c>
      <c r="K48" s="33">
        <v>0</v>
      </c>
      <c r="L48" s="35">
        <f t="shared" si="14"/>
        <v>19520</v>
      </c>
      <c r="M48" s="35">
        <v>0</v>
      </c>
      <c r="N48" s="35">
        <v>19520</v>
      </c>
      <c r="O48" s="35">
        <v>0</v>
      </c>
      <c r="P48" s="35">
        <v>0</v>
      </c>
    </row>
    <row r="49" spans="1:16" x14ac:dyDescent="0.3">
      <c r="A49" s="30" t="s">
        <v>40</v>
      </c>
      <c r="B49" s="102">
        <f t="shared" si="12"/>
        <v>105577</v>
      </c>
      <c r="C49" s="102">
        <v>0</v>
      </c>
      <c r="D49" s="102">
        <v>105577</v>
      </c>
      <c r="E49" s="102">
        <v>0</v>
      </c>
      <c r="F49" s="102">
        <v>0</v>
      </c>
      <c r="G49" s="33">
        <f t="shared" si="13"/>
        <v>111630</v>
      </c>
      <c r="H49" s="33">
        <v>0</v>
      </c>
      <c r="I49" s="33">
        <v>111630</v>
      </c>
      <c r="J49" s="33">
        <v>0</v>
      </c>
      <c r="K49" s="33">
        <v>0</v>
      </c>
      <c r="L49" s="35">
        <f t="shared" si="14"/>
        <v>119228</v>
      </c>
      <c r="M49" s="35">
        <v>0</v>
      </c>
      <c r="N49" s="35">
        <v>119228</v>
      </c>
      <c r="O49" s="35">
        <v>0</v>
      </c>
      <c r="P49" s="35">
        <v>0</v>
      </c>
    </row>
    <row r="50" spans="1:16" x14ac:dyDescent="0.3">
      <c r="A50" s="30" t="s">
        <v>41</v>
      </c>
      <c r="B50" s="102">
        <f t="shared" si="12"/>
        <v>131350</v>
      </c>
      <c r="C50" s="102">
        <v>0</v>
      </c>
      <c r="D50" s="102">
        <v>0</v>
      </c>
      <c r="E50" s="102">
        <v>0</v>
      </c>
      <c r="F50" s="102">
        <v>131350</v>
      </c>
      <c r="G50" s="33">
        <f t="shared" si="13"/>
        <v>35496</v>
      </c>
      <c r="H50" s="33">
        <v>0</v>
      </c>
      <c r="I50" s="33">
        <v>0</v>
      </c>
      <c r="J50" s="33">
        <v>0</v>
      </c>
      <c r="K50" s="33">
        <v>35496</v>
      </c>
      <c r="L50" s="35">
        <f t="shared" si="14"/>
        <v>34916</v>
      </c>
      <c r="M50" s="35">
        <v>0</v>
      </c>
      <c r="N50" s="35">
        <v>0</v>
      </c>
      <c r="O50" s="35">
        <v>0</v>
      </c>
      <c r="P50" s="35">
        <v>34916</v>
      </c>
    </row>
    <row r="51" spans="1:16" x14ac:dyDescent="0.3">
      <c r="A51" s="30" t="s">
        <v>42</v>
      </c>
      <c r="B51" s="102">
        <f t="shared" si="12"/>
        <v>0</v>
      </c>
      <c r="C51" s="102">
        <v>0</v>
      </c>
      <c r="D51" s="102">
        <v>0</v>
      </c>
      <c r="E51" s="102">
        <v>0</v>
      </c>
      <c r="F51" s="102">
        <v>0</v>
      </c>
      <c r="G51" s="33">
        <f t="shared" si="13"/>
        <v>0</v>
      </c>
      <c r="H51" s="33">
        <v>0</v>
      </c>
      <c r="I51" s="33">
        <v>0</v>
      </c>
      <c r="J51" s="33">
        <v>0</v>
      </c>
      <c r="K51" s="33">
        <v>0</v>
      </c>
      <c r="L51" s="35">
        <f t="shared" si="14"/>
        <v>0</v>
      </c>
      <c r="M51" s="35">
        <v>0</v>
      </c>
      <c r="N51" s="35">
        <v>0</v>
      </c>
      <c r="O51" s="35">
        <v>0</v>
      </c>
      <c r="P51" s="35">
        <v>0</v>
      </c>
    </row>
    <row r="52" spans="1:16" x14ac:dyDescent="0.3">
      <c r="A52" s="30" t="s">
        <v>43</v>
      </c>
      <c r="B52" s="102">
        <f t="shared" si="12"/>
        <v>4316</v>
      </c>
      <c r="C52" s="102">
        <v>3208</v>
      </c>
      <c r="D52" s="102">
        <v>549</v>
      </c>
      <c r="E52" s="102">
        <v>559</v>
      </c>
      <c r="F52" s="102">
        <v>0</v>
      </c>
      <c r="G52" s="33">
        <f t="shared" si="13"/>
        <v>3519</v>
      </c>
      <c r="H52" s="33">
        <v>2218</v>
      </c>
      <c r="I52" s="33">
        <v>125</v>
      </c>
      <c r="J52" s="33">
        <v>1176</v>
      </c>
      <c r="K52" s="33">
        <v>0</v>
      </c>
      <c r="L52" s="35">
        <f t="shared" si="14"/>
        <v>4271</v>
      </c>
      <c r="M52" s="35">
        <v>1267</v>
      </c>
      <c r="N52" s="35">
        <v>525</v>
      </c>
      <c r="O52" s="35">
        <v>2479</v>
      </c>
      <c r="P52" s="35">
        <v>0</v>
      </c>
    </row>
    <row r="53" spans="1:16" x14ac:dyDescent="0.3">
      <c r="A53" s="30" t="s">
        <v>44</v>
      </c>
      <c r="B53" s="102">
        <f t="shared" si="12"/>
        <v>702</v>
      </c>
      <c r="C53" s="102">
        <v>0</v>
      </c>
      <c r="D53" s="102">
        <v>0</v>
      </c>
      <c r="E53" s="102">
        <v>702</v>
      </c>
      <c r="F53" s="102">
        <v>0</v>
      </c>
      <c r="G53" s="33">
        <f t="shared" si="13"/>
        <v>0</v>
      </c>
      <c r="H53" s="33">
        <v>0</v>
      </c>
      <c r="I53" s="33">
        <v>0</v>
      </c>
      <c r="J53" s="33">
        <v>0</v>
      </c>
      <c r="K53" s="33">
        <v>0</v>
      </c>
      <c r="L53" s="35">
        <f t="shared" si="14"/>
        <v>0</v>
      </c>
      <c r="M53" s="35">
        <v>0</v>
      </c>
      <c r="N53" s="35">
        <v>0</v>
      </c>
      <c r="O53" s="35">
        <v>0</v>
      </c>
      <c r="P53" s="35">
        <v>0</v>
      </c>
    </row>
    <row r="54" spans="1:16" x14ac:dyDescent="0.3">
      <c r="A54" s="30" t="s">
        <v>45</v>
      </c>
      <c r="B54" s="102">
        <f t="shared" si="12"/>
        <v>1484</v>
      </c>
      <c r="C54" s="102">
        <v>57</v>
      </c>
      <c r="D54" s="102">
        <v>508</v>
      </c>
      <c r="E54" s="102">
        <v>0</v>
      </c>
      <c r="F54" s="102">
        <v>919</v>
      </c>
      <c r="G54" s="33">
        <f t="shared" si="13"/>
        <v>1756</v>
      </c>
      <c r="H54" s="33">
        <v>464</v>
      </c>
      <c r="I54" s="33">
        <v>289</v>
      </c>
      <c r="J54" s="33">
        <v>783</v>
      </c>
      <c r="K54" s="33">
        <v>220</v>
      </c>
      <c r="L54" s="35">
        <f t="shared" si="14"/>
        <v>905</v>
      </c>
      <c r="M54" s="35">
        <v>624</v>
      </c>
      <c r="N54" s="35">
        <v>4</v>
      </c>
      <c r="O54" s="35">
        <v>132</v>
      </c>
      <c r="P54" s="35">
        <v>145</v>
      </c>
    </row>
    <row r="55" spans="1:16" x14ac:dyDescent="0.3">
      <c r="A55" s="30" t="s">
        <v>46</v>
      </c>
      <c r="B55" s="102">
        <f t="shared" si="12"/>
        <v>4820</v>
      </c>
      <c r="C55" s="102">
        <v>92</v>
      </c>
      <c r="D55" s="102">
        <v>3923</v>
      </c>
      <c r="E55" s="102">
        <v>637</v>
      </c>
      <c r="F55" s="102">
        <v>168</v>
      </c>
      <c r="G55" s="33">
        <f t="shared" si="13"/>
        <v>4465</v>
      </c>
      <c r="H55" s="33">
        <v>2</v>
      </c>
      <c r="I55" s="33">
        <v>4028</v>
      </c>
      <c r="J55" s="33">
        <v>347</v>
      </c>
      <c r="K55" s="33">
        <v>88</v>
      </c>
      <c r="L55" s="35">
        <f t="shared" si="14"/>
        <v>2668</v>
      </c>
      <c r="M55" s="35">
        <v>294</v>
      </c>
      <c r="N55" s="35">
        <v>1231</v>
      </c>
      <c r="O55" s="35">
        <v>702</v>
      </c>
      <c r="P55" s="35">
        <v>441</v>
      </c>
    </row>
    <row r="56" spans="1:16" x14ac:dyDescent="0.3">
      <c r="A56" s="30" t="s">
        <v>47</v>
      </c>
      <c r="B56" s="102">
        <f t="shared" si="12"/>
        <v>0</v>
      </c>
      <c r="C56" s="102">
        <v>0</v>
      </c>
      <c r="D56" s="102">
        <v>0</v>
      </c>
      <c r="E56" s="102">
        <v>0</v>
      </c>
      <c r="F56" s="102">
        <v>0</v>
      </c>
      <c r="G56" s="33">
        <f t="shared" si="13"/>
        <v>0</v>
      </c>
      <c r="H56" s="33">
        <v>0</v>
      </c>
      <c r="I56" s="33">
        <v>0</v>
      </c>
      <c r="J56" s="33">
        <v>0</v>
      </c>
      <c r="K56" s="33">
        <v>0</v>
      </c>
      <c r="L56" s="35">
        <f t="shared" si="14"/>
        <v>0</v>
      </c>
      <c r="M56" s="35">
        <v>0</v>
      </c>
      <c r="N56" s="35">
        <v>0</v>
      </c>
      <c r="O56" s="35">
        <v>0</v>
      </c>
      <c r="P56" s="35">
        <v>0</v>
      </c>
    </row>
    <row r="57" spans="1:16" x14ac:dyDescent="0.3">
      <c r="A57" s="30" t="s">
        <v>48</v>
      </c>
      <c r="B57" s="102">
        <f t="shared" si="12"/>
        <v>17294</v>
      </c>
      <c r="C57" s="102">
        <v>9667</v>
      </c>
      <c r="D57" s="102">
        <v>492</v>
      </c>
      <c r="E57" s="102">
        <v>6746</v>
      </c>
      <c r="F57" s="102">
        <v>389</v>
      </c>
      <c r="G57" s="33">
        <f t="shared" si="13"/>
        <v>17768</v>
      </c>
      <c r="H57" s="33">
        <v>8914</v>
      </c>
      <c r="I57" s="33">
        <v>1179</v>
      </c>
      <c r="J57" s="33">
        <v>7366</v>
      </c>
      <c r="K57" s="33">
        <v>309</v>
      </c>
      <c r="L57" s="35">
        <f t="shared" si="14"/>
        <v>19055</v>
      </c>
      <c r="M57" s="35">
        <v>5636</v>
      </c>
      <c r="N57" s="35">
        <v>1694</v>
      </c>
      <c r="O57" s="35">
        <v>11199</v>
      </c>
      <c r="P57" s="35">
        <v>526</v>
      </c>
    </row>
    <row r="58" spans="1:16" x14ac:dyDescent="0.3">
      <c r="A58" s="30" t="s">
        <v>49</v>
      </c>
      <c r="B58" s="102">
        <f t="shared" si="12"/>
        <v>68601</v>
      </c>
      <c r="C58" s="102">
        <v>18915</v>
      </c>
      <c r="D58" s="102">
        <v>3510</v>
      </c>
      <c r="E58" s="102">
        <v>12933</v>
      </c>
      <c r="F58" s="102">
        <v>33243</v>
      </c>
      <c r="G58" s="33">
        <f t="shared" si="13"/>
        <v>54785</v>
      </c>
      <c r="H58" s="33">
        <v>9578</v>
      </c>
      <c r="I58" s="33">
        <v>3381</v>
      </c>
      <c r="J58" s="33">
        <v>7197</v>
      </c>
      <c r="K58" s="33">
        <v>34629</v>
      </c>
      <c r="L58" s="35">
        <f t="shared" si="14"/>
        <v>93477</v>
      </c>
      <c r="M58" s="35">
        <v>13672</v>
      </c>
      <c r="N58" s="35">
        <v>7023</v>
      </c>
      <c r="O58" s="35">
        <v>40461</v>
      </c>
      <c r="P58" s="35">
        <v>32321</v>
      </c>
    </row>
    <row r="59" spans="1:16" x14ac:dyDescent="0.3">
      <c r="A59" s="76"/>
      <c r="B59" s="100"/>
      <c r="C59" s="100"/>
      <c r="D59" s="100"/>
      <c r="E59" s="100"/>
      <c r="F59" s="100"/>
      <c r="G59" s="27"/>
      <c r="H59" s="27"/>
      <c r="I59" s="27"/>
      <c r="J59" s="27"/>
      <c r="K59" s="27"/>
      <c r="L59" s="29"/>
      <c r="M59" s="29"/>
      <c r="N59" s="29"/>
      <c r="O59" s="29"/>
      <c r="P59" s="29"/>
    </row>
    <row r="60" spans="1:16" x14ac:dyDescent="0.3">
      <c r="A60" s="21" t="s">
        <v>50</v>
      </c>
      <c r="B60" s="98">
        <f t="shared" ref="B60:P60" si="15">SUM(B61:B66)</f>
        <v>562707</v>
      </c>
      <c r="C60" s="98">
        <f t="shared" si="15"/>
        <v>154939</v>
      </c>
      <c r="D60" s="98">
        <f t="shared" si="15"/>
        <v>30741</v>
      </c>
      <c r="E60" s="98">
        <f t="shared" si="15"/>
        <v>303652</v>
      </c>
      <c r="F60" s="98">
        <f t="shared" si="15"/>
        <v>73375</v>
      </c>
      <c r="G60" s="23">
        <f t="shared" si="15"/>
        <v>550220</v>
      </c>
      <c r="H60" s="23">
        <f t="shared" si="15"/>
        <v>154367</v>
      </c>
      <c r="I60" s="23">
        <f t="shared" si="15"/>
        <v>12927</v>
      </c>
      <c r="J60" s="23">
        <f t="shared" si="15"/>
        <v>313795</v>
      </c>
      <c r="K60" s="23">
        <f t="shared" si="15"/>
        <v>69131</v>
      </c>
      <c r="L60" s="24">
        <f t="shared" si="15"/>
        <v>441148</v>
      </c>
      <c r="M60" s="24">
        <f t="shared" si="15"/>
        <v>149941</v>
      </c>
      <c r="N60" s="24">
        <f t="shared" si="15"/>
        <v>23770</v>
      </c>
      <c r="O60" s="24">
        <f t="shared" si="15"/>
        <v>239892</v>
      </c>
      <c r="P60" s="24">
        <f t="shared" si="15"/>
        <v>27545</v>
      </c>
    </row>
    <row r="61" spans="1:16" x14ac:dyDescent="0.3">
      <c r="A61" s="2" t="s">
        <v>51</v>
      </c>
      <c r="B61" s="100">
        <f t="shared" ref="B61:B66" si="16">SUM(C61:F61)</f>
        <v>485266</v>
      </c>
      <c r="C61" s="100">
        <v>142207</v>
      </c>
      <c r="D61" s="100">
        <v>22032</v>
      </c>
      <c r="E61" s="100">
        <v>248644</v>
      </c>
      <c r="F61" s="100">
        <v>72383</v>
      </c>
      <c r="G61" s="27">
        <f t="shared" ref="G61:G66" si="17">SUM(H61:K61)</f>
        <v>456484</v>
      </c>
      <c r="H61" s="27">
        <v>143166</v>
      </c>
      <c r="I61" s="27">
        <v>4646</v>
      </c>
      <c r="J61" s="27">
        <v>241999</v>
      </c>
      <c r="K61" s="27">
        <v>66673</v>
      </c>
      <c r="L61" s="29">
        <f t="shared" ref="L61:L66" si="18">SUM(M61:P61)</f>
        <v>382696</v>
      </c>
      <c r="M61" s="29">
        <v>140043</v>
      </c>
      <c r="N61" s="29">
        <v>12858</v>
      </c>
      <c r="O61" s="29">
        <v>204890</v>
      </c>
      <c r="P61" s="29">
        <v>24905</v>
      </c>
    </row>
    <row r="62" spans="1:16" x14ac:dyDescent="0.3">
      <c r="A62" s="30" t="s">
        <v>52</v>
      </c>
      <c r="B62" s="102">
        <f t="shared" si="16"/>
        <v>2157</v>
      </c>
      <c r="C62" s="102">
        <v>1205</v>
      </c>
      <c r="D62" s="102">
        <v>0</v>
      </c>
      <c r="E62" s="102">
        <v>952</v>
      </c>
      <c r="F62" s="102">
        <v>0</v>
      </c>
      <c r="G62" s="33">
        <f t="shared" si="17"/>
        <v>4175</v>
      </c>
      <c r="H62" s="33">
        <v>1930</v>
      </c>
      <c r="I62" s="33">
        <v>0</v>
      </c>
      <c r="J62" s="33">
        <v>2245</v>
      </c>
      <c r="K62" s="33">
        <v>0</v>
      </c>
      <c r="L62" s="35">
        <f t="shared" si="18"/>
        <v>3041</v>
      </c>
      <c r="M62" s="35">
        <v>1765</v>
      </c>
      <c r="N62" s="35">
        <v>0</v>
      </c>
      <c r="O62" s="35">
        <v>1276</v>
      </c>
      <c r="P62" s="35">
        <v>0</v>
      </c>
    </row>
    <row r="63" spans="1:16" x14ac:dyDescent="0.3">
      <c r="A63" s="30" t="s">
        <v>53</v>
      </c>
      <c r="B63" s="102">
        <f t="shared" si="16"/>
        <v>693</v>
      </c>
      <c r="C63" s="102">
        <v>0</v>
      </c>
      <c r="D63" s="102">
        <v>0</v>
      </c>
      <c r="E63" s="102">
        <v>693</v>
      </c>
      <c r="F63" s="102">
        <v>0</v>
      </c>
      <c r="G63" s="33">
        <f t="shared" si="17"/>
        <v>1349</v>
      </c>
      <c r="H63" s="33">
        <v>0</v>
      </c>
      <c r="I63" s="33">
        <v>1054</v>
      </c>
      <c r="J63" s="33">
        <v>295</v>
      </c>
      <c r="K63" s="33">
        <v>0</v>
      </c>
      <c r="L63" s="35">
        <f t="shared" si="18"/>
        <v>1058</v>
      </c>
      <c r="M63" s="35">
        <v>0</v>
      </c>
      <c r="N63" s="35">
        <v>1058</v>
      </c>
      <c r="O63" s="35">
        <v>0</v>
      </c>
      <c r="P63" s="35">
        <v>0</v>
      </c>
    </row>
    <row r="64" spans="1:16" x14ac:dyDescent="0.3">
      <c r="A64" s="30" t="s">
        <v>54</v>
      </c>
      <c r="B64" s="102">
        <f t="shared" si="16"/>
        <v>7207</v>
      </c>
      <c r="C64" s="102">
        <v>0</v>
      </c>
      <c r="D64" s="102">
        <v>0</v>
      </c>
      <c r="E64" s="102">
        <v>7207</v>
      </c>
      <c r="F64" s="102">
        <v>0</v>
      </c>
      <c r="G64" s="33">
        <f t="shared" si="17"/>
        <v>7896</v>
      </c>
      <c r="H64" s="33">
        <v>0</v>
      </c>
      <c r="I64" s="33">
        <v>0</v>
      </c>
      <c r="J64" s="33">
        <v>7896</v>
      </c>
      <c r="K64" s="33">
        <v>0</v>
      </c>
      <c r="L64" s="35">
        <f t="shared" si="18"/>
        <v>3082</v>
      </c>
      <c r="M64" s="35">
        <v>0</v>
      </c>
      <c r="N64" s="35">
        <v>0</v>
      </c>
      <c r="O64" s="35">
        <v>3082</v>
      </c>
      <c r="P64" s="35">
        <v>0</v>
      </c>
    </row>
    <row r="65" spans="1:16" x14ac:dyDescent="0.3">
      <c r="A65" s="30" t="s">
        <v>55</v>
      </c>
      <c r="B65" s="102">
        <f t="shared" si="16"/>
        <v>31311</v>
      </c>
      <c r="C65" s="102">
        <v>11527</v>
      </c>
      <c r="D65" s="102">
        <v>8709</v>
      </c>
      <c r="E65" s="102">
        <v>10083</v>
      </c>
      <c r="F65" s="102">
        <v>992</v>
      </c>
      <c r="G65" s="33">
        <f t="shared" si="17"/>
        <v>27626</v>
      </c>
      <c r="H65" s="33">
        <v>9271</v>
      </c>
      <c r="I65" s="33">
        <v>7227</v>
      </c>
      <c r="J65" s="33">
        <v>8670</v>
      </c>
      <c r="K65" s="33">
        <v>2458</v>
      </c>
      <c r="L65" s="35">
        <f t="shared" si="18"/>
        <v>29360</v>
      </c>
      <c r="M65" s="35">
        <v>8133</v>
      </c>
      <c r="N65" s="35">
        <v>9854</v>
      </c>
      <c r="O65" s="35">
        <v>8733</v>
      </c>
      <c r="P65" s="35">
        <v>2640</v>
      </c>
    </row>
    <row r="66" spans="1:16" x14ac:dyDescent="0.3">
      <c r="A66" s="30" t="s">
        <v>33</v>
      </c>
      <c r="B66" s="102">
        <f t="shared" si="16"/>
        <v>36073</v>
      </c>
      <c r="C66" s="102">
        <v>0</v>
      </c>
      <c r="D66" s="102">
        <v>0</v>
      </c>
      <c r="E66" s="102">
        <v>36073</v>
      </c>
      <c r="F66" s="102">
        <v>0</v>
      </c>
      <c r="G66" s="33">
        <f t="shared" si="17"/>
        <v>52690</v>
      </c>
      <c r="H66" s="33">
        <v>0</v>
      </c>
      <c r="I66" s="33">
        <v>0</v>
      </c>
      <c r="J66" s="33">
        <v>52690</v>
      </c>
      <c r="K66" s="33">
        <v>0</v>
      </c>
      <c r="L66" s="35">
        <f t="shared" si="18"/>
        <v>21911</v>
      </c>
      <c r="M66" s="35">
        <v>0</v>
      </c>
      <c r="N66" s="35">
        <v>0</v>
      </c>
      <c r="O66" s="35">
        <v>21911</v>
      </c>
      <c r="P66" s="35">
        <v>0</v>
      </c>
    </row>
    <row r="67" spans="1:16" x14ac:dyDescent="0.3">
      <c r="A67" s="76"/>
      <c r="B67" s="103"/>
      <c r="C67" s="103"/>
      <c r="D67" s="103"/>
      <c r="E67" s="103"/>
      <c r="F67" s="103"/>
      <c r="G67" s="39"/>
      <c r="H67" s="39"/>
      <c r="I67" s="39"/>
      <c r="J67" s="39"/>
      <c r="K67" s="39"/>
      <c r="L67" s="41"/>
      <c r="M67" s="41"/>
      <c r="N67" s="41"/>
      <c r="O67" s="41"/>
      <c r="P67" s="41"/>
    </row>
    <row r="68" spans="1:16" x14ac:dyDescent="0.3">
      <c r="A68" s="42" t="s">
        <v>56</v>
      </c>
      <c r="B68" s="105">
        <v>704.5</v>
      </c>
      <c r="C68" s="133"/>
      <c r="D68" s="133"/>
      <c r="E68" s="133"/>
      <c r="F68" s="133"/>
      <c r="G68" s="134">
        <v>692.5</v>
      </c>
      <c r="H68" s="45"/>
      <c r="I68" s="45"/>
      <c r="J68" s="45"/>
      <c r="K68" s="45"/>
      <c r="L68" s="47">
        <v>687.3</v>
      </c>
      <c r="M68" s="123"/>
      <c r="N68" s="123"/>
      <c r="O68" s="123"/>
      <c r="P68" s="123"/>
    </row>
    <row r="69" spans="1:16" x14ac:dyDescent="0.3">
      <c r="A69" s="124"/>
      <c r="B69" s="125"/>
      <c r="C69" s="125"/>
      <c r="D69" s="125"/>
      <c r="E69" s="125"/>
      <c r="F69" s="125"/>
      <c r="G69" s="126"/>
      <c r="H69" s="126"/>
      <c r="I69" s="126"/>
      <c r="J69" s="126"/>
      <c r="K69" s="126"/>
      <c r="L69" s="49"/>
      <c r="M69" s="49"/>
      <c r="N69" s="49"/>
      <c r="O69" s="49"/>
      <c r="P69" s="49"/>
    </row>
    <row r="70" spans="1:16" x14ac:dyDescent="0.3">
      <c r="A70" s="50" t="s">
        <v>58</v>
      </c>
      <c r="B70" s="130">
        <f>ROUND(B43/$B$68*1000/10^6*100,0)</f>
        <v>124</v>
      </c>
      <c r="C70" s="131">
        <f>ROUND(C43/$B$68*1000/10^6*100,0)</f>
        <v>49</v>
      </c>
      <c r="D70" s="131">
        <f>ROUND(D43/$B$68*1000/10^6*100,0)</f>
        <v>25</v>
      </c>
      <c r="E70" s="131">
        <f>ROUND(E43/$B$68*1000/10^6*100,0)</f>
        <v>37</v>
      </c>
      <c r="F70" s="131">
        <f>ROUND(F43/$B$68*1000/10^6*100,0)</f>
        <v>13</v>
      </c>
      <c r="G70" s="87">
        <f>ROUND(G43/$G$68*1000/10^6*100,0)</f>
        <v>107</v>
      </c>
      <c r="H70" s="132">
        <f>ROUND(H43/$G$68*1000/10^6*100,0)</f>
        <v>44</v>
      </c>
      <c r="I70" s="132">
        <f>ROUND(I43/$G$68*1000/10^6*100,0)</f>
        <v>30</v>
      </c>
      <c r="J70" s="132">
        <f>ROUND(J43/$G$68*1000/10^6*100,0)</f>
        <v>33</v>
      </c>
      <c r="K70" s="132">
        <f>ROUND(K43/$G$68*1000/10^6*100,0)</f>
        <v>0</v>
      </c>
      <c r="L70" s="89">
        <f>ROUND(L43/$L$68*1000/10^6*100,0)</f>
        <v>116</v>
      </c>
      <c r="M70" s="90">
        <f t="shared" ref="M70:P70" si="19">ROUND(M43/$L$68*1000/10^6*100,0)</f>
        <v>46</v>
      </c>
      <c r="N70" s="90">
        <f t="shared" si="19"/>
        <v>33</v>
      </c>
      <c r="O70" s="90">
        <f t="shared" si="19"/>
        <v>31</v>
      </c>
      <c r="P70" s="90">
        <f t="shared" si="19"/>
        <v>6</v>
      </c>
    </row>
    <row r="72" spans="1:16" x14ac:dyDescent="0.3">
      <c r="L72" s="166"/>
    </row>
    <row r="73" spans="1:16" x14ac:dyDescent="0.3">
      <c r="L73" s="167"/>
    </row>
  </sheetData>
  <printOptions horizontalCentered="1"/>
  <pageMargins left="0.25" right="0.25" top="0.75" bottom="0.75" header="0.3" footer="0.3"/>
  <pageSetup paperSize="9" scale="75" orientation="landscape" r:id="rId1"/>
  <rowBreaks count="1" manualBreakCount="1">
    <brk id="36" max="15" man="1"/>
  </row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2C63D-9F2A-4B85-B7A8-1411CB15797A}">
  <dimension ref="A2:P71"/>
  <sheetViews>
    <sheetView showGridLines="0" view="pageBreakPreview" zoomScale="80" zoomScaleNormal="80" zoomScaleSheetLayoutView="80" workbookViewId="0">
      <pane xSplit="1" ySplit="5" topLeftCell="B42" activePane="bottomRight" state="frozen"/>
      <selection activeCell="P40" sqref="P40"/>
      <selection pane="topRight" activeCell="P40" sqref="P40"/>
      <selection pane="bottomLeft" activeCell="P40" sqref="P40"/>
      <selection pane="bottomRight" activeCell="L73" sqref="L73"/>
    </sheetView>
  </sheetViews>
  <sheetFormatPr defaultColWidth="9.140625" defaultRowHeight="16.5" x14ac:dyDescent="0.3"/>
  <cols>
    <col min="1" max="1" width="37.5703125" style="135" customWidth="1"/>
    <col min="2" max="16" width="9.5703125" style="135" customWidth="1"/>
    <col min="17" max="17" width="9.140625" style="135"/>
    <col min="18" max="18" width="9.85546875" style="135" bestFit="1" customWidth="1"/>
    <col min="19" max="19" width="14.42578125" style="135" bestFit="1" customWidth="1"/>
    <col min="20" max="16384" width="9.140625" style="135"/>
  </cols>
  <sheetData>
    <row r="2" spans="1:16" ht="25.5" x14ac:dyDescent="0.35">
      <c r="A2" s="5" t="s">
        <v>2</v>
      </c>
      <c r="B2" s="6" t="s">
        <v>69</v>
      </c>
    </row>
    <row r="3" spans="1:16" x14ac:dyDescent="0.3">
      <c r="A3" s="1"/>
      <c r="B3" s="92"/>
      <c r="C3" s="92"/>
      <c r="D3" s="92" t="s">
        <v>5</v>
      </c>
      <c r="E3" s="92"/>
      <c r="F3" s="92"/>
      <c r="G3" s="8"/>
      <c r="H3" s="8"/>
      <c r="I3" s="8" t="s">
        <v>5</v>
      </c>
      <c r="J3" s="8"/>
      <c r="K3" s="8"/>
      <c r="L3" s="3"/>
      <c r="M3" s="3"/>
      <c r="N3" s="3" t="s">
        <v>5</v>
      </c>
      <c r="O3" s="3"/>
      <c r="P3" s="3"/>
    </row>
    <row r="4" spans="1:16" x14ac:dyDescent="0.3">
      <c r="A4" s="1"/>
      <c r="B4" s="92"/>
      <c r="C4" s="92"/>
      <c r="D4" s="92" t="s">
        <v>70</v>
      </c>
      <c r="E4" s="92"/>
      <c r="F4" s="92"/>
      <c r="G4" s="8"/>
      <c r="H4" s="8"/>
      <c r="I4" s="162" t="s">
        <v>71</v>
      </c>
      <c r="J4" s="8"/>
      <c r="K4" s="8"/>
      <c r="L4" s="3"/>
      <c r="M4" s="3"/>
      <c r="N4" s="163" t="s">
        <v>72</v>
      </c>
      <c r="O4" s="3"/>
      <c r="P4" s="3"/>
    </row>
    <row r="5" spans="1:16" x14ac:dyDescent="0.3">
      <c r="A5" s="1"/>
      <c r="B5" s="94" t="s">
        <v>7</v>
      </c>
      <c r="C5" s="94" t="s">
        <v>8</v>
      </c>
      <c r="D5" s="154" t="s">
        <v>9</v>
      </c>
      <c r="E5" s="94" t="s">
        <v>10</v>
      </c>
      <c r="F5" s="94" t="s">
        <v>11</v>
      </c>
      <c r="G5" s="10" t="s">
        <v>7</v>
      </c>
      <c r="H5" s="10" t="s">
        <v>8</v>
      </c>
      <c r="I5" s="10" t="s">
        <v>9</v>
      </c>
      <c r="J5" s="10" t="s">
        <v>10</v>
      </c>
      <c r="K5" s="10" t="s">
        <v>11</v>
      </c>
      <c r="L5" s="11" t="s">
        <v>7</v>
      </c>
      <c r="M5" s="11" t="s">
        <v>8</v>
      </c>
      <c r="N5" s="11" t="s">
        <v>9</v>
      </c>
      <c r="O5" s="11" t="s">
        <v>10</v>
      </c>
      <c r="P5" s="11" t="s">
        <v>11</v>
      </c>
    </row>
    <row r="6" spans="1:16" x14ac:dyDescent="0.3">
      <c r="A6" s="1"/>
      <c r="B6" s="95"/>
      <c r="C6" s="95"/>
      <c r="D6" s="155"/>
      <c r="E6" s="95"/>
      <c r="F6" s="95"/>
      <c r="G6" s="13"/>
      <c r="H6" s="13"/>
      <c r="I6" s="13"/>
      <c r="J6" s="13"/>
      <c r="K6" s="13"/>
      <c r="L6" s="4"/>
      <c r="M6" s="4"/>
      <c r="N6" s="4"/>
      <c r="O6" s="4"/>
      <c r="P6" s="4"/>
    </row>
    <row r="7" spans="1:16" x14ac:dyDescent="0.3">
      <c r="A7" s="14" t="s">
        <v>2</v>
      </c>
      <c r="B7" s="96">
        <f t="shared" ref="B7:P7" si="0">B9+B19</f>
        <v>22135</v>
      </c>
      <c r="C7" s="96">
        <f t="shared" si="0"/>
        <v>14454</v>
      </c>
      <c r="D7" s="156">
        <f t="shared" si="0"/>
        <v>13111</v>
      </c>
      <c r="E7" s="96">
        <f t="shared" si="0"/>
        <v>7309</v>
      </c>
      <c r="F7" s="96">
        <f t="shared" si="0"/>
        <v>-12739</v>
      </c>
      <c r="G7" s="16">
        <f t="shared" si="0"/>
        <v>63120</v>
      </c>
      <c r="H7" s="16">
        <f t="shared" si="0"/>
        <v>40326</v>
      </c>
      <c r="I7" s="16">
        <f t="shared" si="0"/>
        <v>23057</v>
      </c>
      <c r="J7" s="16">
        <f t="shared" si="0"/>
        <v>26784</v>
      </c>
      <c r="K7" s="16">
        <f t="shared" si="0"/>
        <v>-27047</v>
      </c>
      <c r="L7" s="17">
        <f t="shared" si="0"/>
        <v>-38993</v>
      </c>
      <c r="M7" s="17">
        <f t="shared" si="0"/>
        <v>16557</v>
      </c>
      <c r="N7" s="17">
        <f t="shared" si="0"/>
        <v>20038</v>
      </c>
      <c r="O7" s="17">
        <f t="shared" si="0"/>
        <v>-45244</v>
      </c>
      <c r="P7" s="17">
        <f t="shared" si="0"/>
        <v>-30344</v>
      </c>
    </row>
    <row r="8" spans="1:16" x14ac:dyDescent="0.3">
      <c r="A8" s="1"/>
      <c r="B8" s="97"/>
      <c r="C8" s="97"/>
      <c r="D8" s="97"/>
      <c r="E8" s="97"/>
      <c r="F8" s="97"/>
      <c r="G8" s="19"/>
      <c r="H8" s="19"/>
      <c r="I8" s="19"/>
      <c r="J8" s="19"/>
      <c r="K8" s="19"/>
      <c r="L8" s="20"/>
      <c r="M8" s="20"/>
      <c r="N8" s="20"/>
      <c r="O8" s="20"/>
      <c r="P8" s="20"/>
    </row>
    <row r="9" spans="1:16" x14ac:dyDescent="0.3">
      <c r="A9" s="21" t="s">
        <v>12</v>
      </c>
      <c r="B9" s="98">
        <f t="shared" ref="B9:P9" si="1">SUM(B10:B17)</f>
        <v>30274</v>
      </c>
      <c r="C9" s="98">
        <f t="shared" si="1"/>
        <v>8132</v>
      </c>
      <c r="D9" s="98">
        <f t="shared" si="1"/>
        <v>5638</v>
      </c>
      <c r="E9" s="98">
        <f t="shared" si="1"/>
        <v>14818</v>
      </c>
      <c r="F9" s="98">
        <f t="shared" si="1"/>
        <v>1686</v>
      </c>
      <c r="G9" s="23">
        <f t="shared" si="1"/>
        <v>50522</v>
      </c>
      <c r="H9" s="23">
        <f t="shared" si="1"/>
        <v>18543</v>
      </c>
      <c r="I9" s="23">
        <f t="shared" si="1"/>
        <v>9552</v>
      </c>
      <c r="J9" s="23">
        <f t="shared" si="1"/>
        <v>18170</v>
      </c>
      <c r="K9" s="23">
        <f t="shared" si="1"/>
        <v>4257</v>
      </c>
      <c r="L9" s="24">
        <f t="shared" si="1"/>
        <v>49422</v>
      </c>
      <c r="M9" s="24">
        <f t="shared" si="1"/>
        <v>22636</v>
      </c>
      <c r="N9" s="24">
        <f t="shared" si="1"/>
        <v>11234</v>
      </c>
      <c r="O9" s="24">
        <f t="shared" si="1"/>
        <v>18037</v>
      </c>
      <c r="P9" s="24">
        <f t="shared" si="1"/>
        <v>-2485</v>
      </c>
    </row>
    <row r="10" spans="1:16" x14ac:dyDescent="0.3">
      <c r="A10" s="2" t="s">
        <v>13</v>
      </c>
      <c r="B10" s="99">
        <f t="shared" ref="B10:B17" si="2">SUM(C10:F10)</f>
        <v>30848</v>
      </c>
      <c r="C10" s="100">
        <v>10198</v>
      </c>
      <c r="D10" s="100">
        <v>903</v>
      </c>
      <c r="E10" s="100">
        <v>19747</v>
      </c>
      <c r="F10" s="100">
        <v>0</v>
      </c>
      <c r="G10" s="26">
        <f t="shared" ref="G10:G17" si="3">SUM(H10:K10)</f>
        <v>48968</v>
      </c>
      <c r="H10" s="27">
        <v>21541</v>
      </c>
      <c r="I10" s="27">
        <v>2207</v>
      </c>
      <c r="J10" s="27">
        <v>25220</v>
      </c>
      <c r="K10" s="27">
        <v>0</v>
      </c>
      <c r="L10" s="28">
        <f t="shared" ref="L10:L17" si="4">SUM(M10:P10)</f>
        <v>55884</v>
      </c>
      <c r="M10" s="29">
        <v>27570</v>
      </c>
      <c r="N10" s="29">
        <v>2321</v>
      </c>
      <c r="O10" s="29">
        <v>25993</v>
      </c>
      <c r="P10" s="29">
        <v>0</v>
      </c>
    </row>
    <row r="11" spans="1:16" x14ac:dyDescent="0.3">
      <c r="A11" s="30" t="s">
        <v>14</v>
      </c>
      <c r="B11" s="101">
        <f t="shared" si="2"/>
        <v>4509</v>
      </c>
      <c r="C11" s="102">
        <v>0</v>
      </c>
      <c r="D11" s="102">
        <v>4509</v>
      </c>
      <c r="E11" s="102">
        <v>0</v>
      </c>
      <c r="F11" s="102">
        <v>0</v>
      </c>
      <c r="G11" s="32">
        <f t="shared" si="3"/>
        <v>6717</v>
      </c>
      <c r="H11" s="33">
        <v>0</v>
      </c>
      <c r="I11" s="33">
        <v>6717</v>
      </c>
      <c r="J11" s="33">
        <v>0</v>
      </c>
      <c r="K11" s="33">
        <v>0</v>
      </c>
      <c r="L11" s="34">
        <f t="shared" si="4"/>
        <v>7880</v>
      </c>
      <c r="M11" s="35">
        <v>0</v>
      </c>
      <c r="N11" s="35">
        <v>7880</v>
      </c>
      <c r="O11" s="35">
        <v>0</v>
      </c>
      <c r="P11" s="35">
        <v>0</v>
      </c>
    </row>
    <row r="12" spans="1:16" x14ac:dyDescent="0.3">
      <c r="A12" s="30" t="s">
        <v>15</v>
      </c>
      <c r="B12" s="101">
        <f t="shared" si="2"/>
        <v>3969</v>
      </c>
      <c r="C12" s="102">
        <v>0</v>
      </c>
      <c r="D12" s="102">
        <v>0</v>
      </c>
      <c r="E12" s="102">
        <v>0</v>
      </c>
      <c r="F12" s="102">
        <v>3969</v>
      </c>
      <c r="G12" s="32">
        <f t="shared" si="3"/>
        <v>7361</v>
      </c>
      <c r="H12" s="33">
        <v>0</v>
      </c>
      <c r="I12" s="33">
        <v>0</v>
      </c>
      <c r="J12" s="33">
        <v>0</v>
      </c>
      <c r="K12" s="33">
        <v>7361</v>
      </c>
      <c r="L12" s="34">
        <f t="shared" si="4"/>
        <v>3096</v>
      </c>
      <c r="M12" s="35">
        <v>0</v>
      </c>
      <c r="N12" s="35">
        <v>0</v>
      </c>
      <c r="O12" s="35">
        <v>0</v>
      </c>
      <c r="P12" s="35">
        <v>3096</v>
      </c>
    </row>
    <row r="13" spans="1:16" x14ac:dyDescent="0.3">
      <c r="A13" s="30" t="s">
        <v>16</v>
      </c>
      <c r="B13" s="101">
        <f t="shared" si="2"/>
        <v>-4364</v>
      </c>
      <c r="C13" s="102">
        <v>-523</v>
      </c>
      <c r="D13" s="102">
        <v>-288</v>
      </c>
      <c r="E13" s="102">
        <v>-517</v>
      </c>
      <c r="F13" s="102">
        <v>-3036</v>
      </c>
      <c r="G13" s="32">
        <f t="shared" si="3"/>
        <v>-5594</v>
      </c>
      <c r="H13" s="33">
        <v>-714</v>
      </c>
      <c r="I13" s="33">
        <v>-185</v>
      </c>
      <c r="J13" s="33">
        <v>-562</v>
      </c>
      <c r="K13" s="33">
        <v>-4133</v>
      </c>
      <c r="L13" s="34">
        <f t="shared" si="4"/>
        <v>-5976</v>
      </c>
      <c r="M13" s="35">
        <v>-552</v>
      </c>
      <c r="N13" s="35">
        <v>-191</v>
      </c>
      <c r="O13" s="35">
        <v>-752</v>
      </c>
      <c r="P13" s="35">
        <v>-4481</v>
      </c>
    </row>
    <row r="14" spans="1:16" x14ac:dyDescent="0.3">
      <c r="A14" s="30" t="s">
        <v>17</v>
      </c>
      <c r="B14" s="101">
        <f t="shared" si="2"/>
        <v>-4985</v>
      </c>
      <c r="C14" s="102">
        <v>-1399</v>
      </c>
      <c r="D14" s="102">
        <v>0</v>
      </c>
      <c r="E14" s="102">
        <v>-3586</v>
      </c>
      <c r="F14" s="102">
        <v>0</v>
      </c>
      <c r="G14" s="32">
        <f t="shared" si="3"/>
        <v>-8471</v>
      </c>
      <c r="H14" s="33">
        <v>-1956</v>
      </c>
      <c r="I14" s="33">
        <v>-499</v>
      </c>
      <c r="J14" s="33">
        <v>-5692</v>
      </c>
      <c r="K14" s="33">
        <v>-324</v>
      </c>
      <c r="L14" s="34">
        <f t="shared" si="4"/>
        <v>-12668</v>
      </c>
      <c r="M14" s="35">
        <v>-3695</v>
      </c>
      <c r="N14" s="35">
        <v>-802</v>
      </c>
      <c r="O14" s="35">
        <v>-6363</v>
      </c>
      <c r="P14" s="35">
        <v>-1808</v>
      </c>
    </row>
    <row r="15" spans="1:16" x14ac:dyDescent="0.3">
      <c r="A15" s="30" t="s">
        <v>18</v>
      </c>
      <c r="B15" s="101">
        <f t="shared" si="2"/>
        <v>514</v>
      </c>
      <c r="C15" s="102">
        <v>0</v>
      </c>
      <c r="D15" s="102">
        <v>514</v>
      </c>
      <c r="E15" s="102">
        <v>0</v>
      </c>
      <c r="F15" s="102">
        <v>0</v>
      </c>
      <c r="G15" s="32">
        <f t="shared" si="3"/>
        <v>1882</v>
      </c>
      <c r="H15" s="33">
        <v>0</v>
      </c>
      <c r="I15" s="33">
        <v>1462</v>
      </c>
      <c r="J15" s="33">
        <v>420</v>
      </c>
      <c r="K15" s="33">
        <v>0</v>
      </c>
      <c r="L15" s="34">
        <f t="shared" si="4"/>
        <v>2173</v>
      </c>
      <c r="M15" s="35">
        <v>0</v>
      </c>
      <c r="N15" s="35">
        <v>2173</v>
      </c>
      <c r="O15" s="35">
        <v>0</v>
      </c>
      <c r="P15" s="35">
        <v>0</v>
      </c>
    </row>
    <row r="16" spans="1:16" x14ac:dyDescent="0.3">
      <c r="A16" s="30" t="s">
        <v>19</v>
      </c>
      <c r="B16" s="101">
        <f t="shared" si="2"/>
        <v>455</v>
      </c>
      <c r="C16" s="102">
        <v>-18</v>
      </c>
      <c r="D16" s="102">
        <v>30</v>
      </c>
      <c r="E16" s="102">
        <v>-310</v>
      </c>
      <c r="F16" s="102">
        <v>753</v>
      </c>
      <c r="G16" s="32">
        <f t="shared" si="3"/>
        <v>1212</v>
      </c>
      <c r="H16" s="33">
        <v>83</v>
      </c>
      <c r="I16" s="33">
        <v>-110</v>
      </c>
      <c r="J16" s="33">
        <v>-114</v>
      </c>
      <c r="K16" s="33">
        <v>1353</v>
      </c>
      <c r="L16" s="34">
        <f t="shared" si="4"/>
        <v>305</v>
      </c>
      <c r="M16" s="35">
        <v>-488</v>
      </c>
      <c r="N16" s="35">
        <v>-79</v>
      </c>
      <c r="O16" s="35">
        <v>-9</v>
      </c>
      <c r="P16" s="35">
        <v>881</v>
      </c>
    </row>
    <row r="17" spans="1:16" x14ac:dyDescent="0.3">
      <c r="A17" s="30" t="s">
        <v>20</v>
      </c>
      <c r="B17" s="101">
        <f t="shared" si="2"/>
        <v>-672</v>
      </c>
      <c r="C17" s="102">
        <v>-126</v>
      </c>
      <c r="D17" s="102">
        <v>-30</v>
      </c>
      <c r="E17" s="102">
        <v>-516</v>
      </c>
      <c r="F17" s="102">
        <v>0</v>
      </c>
      <c r="G17" s="32">
        <f t="shared" si="3"/>
        <v>-1553</v>
      </c>
      <c r="H17" s="33">
        <v>-411</v>
      </c>
      <c r="I17" s="33">
        <v>-40</v>
      </c>
      <c r="J17" s="33">
        <v>-1102</v>
      </c>
      <c r="K17" s="33">
        <v>0</v>
      </c>
      <c r="L17" s="34">
        <f t="shared" si="4"/>
        <v>-1272</v>
      </c>
      <c r="M17" s="35">
        <v>-199</v>
      </c>
      <c r="N17" s="35">
        <v>-68</v>
      </c>
      <c r="O17" s="35">
        <v>-832</v>
      </c>
      <c r="P17" s="35">
        <v>-173</v>
      </c>
    </row>
    <row r="18" spans="1:16" x14ac:dyDescent="0.3">
      <c r="A18" s="36"/>
      <c r="B18" s="100"/>
      <c r="C18" s="100"/>
      <c r="D18" s="100"/>
      <c r="E18" s="100"/>
      <c r="F18" s="100"/>
      <c r="G18" s="27"/>
      <c r="H18" s="27"/>
      <c r="I18" s="27"/>
      <c r="J18" s="27"/>
      <c r="K18" s="27"/>
      <c r="L18" s="29"/>
      <c r="M18" s="29"/>
      <c r="N18" s="29"/>
      <c r="O18" s="29"/>
      <c r="P18" s="29"/>
    </row>
    <row r="19" spans="1:16" x14ac:dyDescent="0.3">
      <c r="A19" s="21" t="s">
        <v>21</v>
      </c>
      <c r="B19" s="98">
        <f t="shared" ref="B19:K19" si="5">SUM(B20:B31)</f>
        <v>-8139</v>
      </c>
      <c r="C19" s="98">
        <f t="shared" si="5"/>
        <v>6322</v>
      </c>
      <c r="D19" s="98">
        <f t="shared" si="5"/>
        <v>7473</v>
      </c>
      <c r="E19" s="98">
        <f t="shared" si="5"/>
        <v>-7509</v>
      </c>
      <c r="F19" s="98">
        <f t="shared" si="5"/>
        <v>-14425</v>
      </c>
      <c r="G19" s="23">
        <f t="shared" si="5"/>
        <v>12598</v>
      </c>
      <c r="H19" s="23">
        <f t="shared" si="5"/>
        <v>21783</v>
      </c>
      <c r="I19" s="23">
        <f t="shared" si="5"/>
        <v>13505</v>
      </c>
      <c r="J19" s="23">
        <f t="shared" si="5"/>
        <v>8614</v>
      </c>
      <c r="K19" s="23">
        <f t="shared" si="5"/>
        <v>-31304</v>
      </c>
      <c r="L19" s="24">
        <f>SUM(L20:L31)</f>
        <v>-88415</v>
      </c>
      <c r="M19" s="24">
        <f t="shared" ref="M19:P19" si="6">SUM(M20:M31)</f>
        <v>-6079</v>
      </c>
      <c r="N19" s="24">
        <f t="shared" si="6"/>
        <v>8804</v>
      </c>
      <c r="O19" s="24">
        <f t="shared" si="6"/>
        <v>-63281</v>
      </c>
      <c r="P19" s="24">
        <f t="shared" si="6"/>
        <v>-27859</v>
      </c>
    </row>
    <row r="20" spans="1:16" x14ac:dyDescent="0.3">
      <c r="A20" s="2" t="s">
        <v>22</v>
      </c>
      <c r="B20" s="100">
        <f t="shared" ref="B20:B31" si="7">SUM(C20:F20)</f>
        <v>13000</v>
      </c>
      <c r="C20" s="100">
        <v>7496</v>
      </c>
      <c r="D20" s="100">
        <v>8513</v>
      </c>
      <c r="E20" s="100">
        <v>-3009</v>
      </c>
      <c r="F20" s="100">
        <v>0</v>
      </c>
      <c r="G20" s="27">
        <f t="shared" ref="G20:G31" si="8">SUM(H20:K20)</f>
        <v>53048</v>
      </c>
      <c r="H20" s="27">
        <v>23877</v>
      </c>
      <c r="I20" s="27">
        <v>13558</v>
      </c>
      <c r="J20" s="27">
        <v>15613</v>
      </c>
      <c r="K20" s="27">
        <v>0</v>
      </c>
      <c r="L20" s="29">
        <f t="shared" ref="L20:L31" si="9">SUM(M20:P20)</f>
        <v>-2055</v>
      </c>
      <c r="M20" s="29">
        <v>-5060</v>
      </c>
      <c r="N20" s="29">
        <v>9123</v>
      </c>
      <c r="O20" s="29">
        <v>-6118</v>
      </c>
      <c r="P20" s="29">
        <v>0</v>
      </c>
    </row>
    <row r="21" spans="1:16" x14ac:dyDescent="0.3">
      <c r="A21" s="30" t="s">
        <v>23</v>
      </c>
      <c r="B21" s="102">
        <f t="shared" si="7"/>
        <v>289</v>
      </c>
      <c r="C21" s="102">
        <v>-249</v>
      </c>
      <c r="D21" s="102">
        <v>0</v>
      </c>
      <c r="E21" s="102">
        <v>538</v>
      </c>
      <c r="F21" s="102">
        <v>0</v>
      </c>
      <c r="G21" s="33">
        <f t="shared" si="8"/>
        <v>-751</v>
      </c>
      <c r="H21" s="33">
        <v>-1161</v>
      </c>
      <c r="I21" s="33">
        <v>0</v>
      </c>
      <c r="J21" s="33">
        <v>410</v>
      </c>
      <c r="K21" s="33">
        <v>0</v>
      </c>
      <c r="L21" s="35">
        <f t="shared" si="9"/>
        <v>-2299</v>
      </c>
      <c r="M21" s="35">
        <v>-218</v>
      </c>
      <c r="N21" s="35">
        <v>0</v>
      </c>
      <c r="O21" s="35">
        <v>-2081</v>
      </c>
      <c r="P21" s="35">
        <v>0</v>
      </c>
    </row>
    <row r="22" spans="1:16" x14ac:dyDescent="0.3">
      <c r="A22" s="30" t="s">
        <v>24</v>
      </c>
      <c r="B22" s="102">
        <f t="shared" si="7"/>
        <v>-14425</v>
      </c>
      <c r="C22" s="102">
        <v>0</v>
      </c>
      <c r="D22" s="102">
        <v>0</v>
      </c>
      <c r="E22" s="102">
        <v>0</v>
      </c>
      <c r="F22" s="102">
        <v>-14425</v>
      </c>
      <c r="G22" s="33">
        <f t="shared" si="8"/>
        <v>-31304</v>
      </c>
      <c r="H22" s="33">
        <v>0</v>
      </c>
      <c r="I22" s="33">
        <v>0</v>
      </c>
      <c r="J22" s="33">
        <v>0</v>
      </c>
      <c r="K22" s="33">
        <v>-31304</v>
      </c>
      <c r="L22" s="35">
        <f t="shared" si="9"/>
        <v>-23970</v>
      </c>
      <c r="M22" s="35">
        <v>0</v>
      </c>
      <c r="N22" s="35">
        <v>0</v>
      </c>
      <c r="O22" s="35">
        <v>0</v>
      </c>
      <c r="P22" s="35">
        <v>-23970</v>
      </c>
    </row>
    <row r="23" spans="1:16" x14ac:dyDescent="0.3">
      <c r="A23" s="30" t="s">
        <v>25</v>
      </c>
      <c r="B23" s="102">
        <f t="shared" si="7"/>
        <v>-1567</v>
      </c>
      <c r="C23" s="102">
        <v>0</v>
      </c>
      <c r="D23" s="102">
        <v>0</v>
      </c>
      <c r="E23" s="102">
        <v>-1567</v>
      </c>
      <c r="F23" s="102">
        <v>0</v>
      </c>
      <c r="G23" s="33">
        <f t="shared" si="8"/>
        <v>-1589</v>
      </c>
      <c r="H23" s="33">
        <v>0</v>
      </c>
      <c r="I23" s="33">
        <v>200</v>
      </c>
      <c r="J23" s="33">
        <v>-1789</v>
      </c>
      <c r="K23" s="33">
        <v>0</v>
      </c>
      <c r="L23" s="35">
        <f t="shared" si="9"/>
        <v>193</v>
      </c>
      <c r="M23" s="35">
        <v>0</v>
      </c>
      <c r="N23" s="35">
        <v>-265</v>
      </c>
      <c r="O23" s="35">
        <v>458</v>
      </c>
      <c r="P23" s="35">
        <v>0</v>
      </c>
    </row>
    <row r="24" spans="1:16" x14ac:dyDescent="0.3">
      <c r="A24" s="30" t="s">
        <v>26</v>
      </c>
      <c r="B24" s="102">
        <f t="shared" si="7"/>
        <v>-1020</v>
      </c>
      <c r="C24" s="102">
        <v>0</v>
      </c>
      <c r="D24" s="102">
        <v>0</v>
      </c>
      <c r="E24" s="102">
        <v>-1020</v>
      </c>
      <c r="F24" s="102">
        <v>0</v>
      </c>
      <c r="G24" s="33">
        <f t="shared" si="8"/>
        <v>-365</v>
      </c>
      <c r="H24" s="33">
        <v>0</v>
      </c>
      <c r="I24" s="33">
        <v>0</v>
      </c>
      <c r="J24" s="33">
        <v>-365</v>
      </c>
      <c r="K24" s="33">
        <v>0</v>
      </c>
      <c r="L24" s="35">
        <f t="shared" si="9"/>
        <v>-935</v>
      </c>
      <c r="M24" s="35">
        <v>0</v>
      </c>
      <c r="N24" s="35">
        <v>1</v>
      </c>
      <c r="O24" s="35">
        <v>0</v>
      </c>
      <c r="P24" s="35">
        <v>-936</v>
      </c>
    </row>
    <row r="25" spans="1:16" x14ac:dyDescent="0.3">
      <c r="A25" s="30" t="s">
        <v>27</v>
      </c>
      <c r="B25" s="102">
        <f t="shared" si="7"/>
        <v>0</v>
      </c>
      <c r="C25" s="102">
        <v>0</v>
      </c>
      <c r="D25" s="102">
        <v>0</v>
      </c>
      <c r="E25" s="102">
        <v>0</v>
      </c>
      <c r="F25" s="102">
        <v>0</v>
      </c>
      <c r="G25" s="33">
        <f t="shared" si="8"/>
        <v>0</v>
      </c>
      <c r="H25" s="33">
        <v>0</v>
      </c>
      <c r="I25" s="33">
        <v>0</v>
      </c>
      <c r="J25" s="33">
        <v>0</v>
      </c>
      <c r="K25" s="33">
        <v>0</v>
      </c>
      <c r="L25" s="35">
        <f t="shared" si="9"/>
        <v>0</v>
      </c>
      <c r="M25" s="35">
        <v>0</v>
      </c>
      <c r="N25" s="35">
        <v>0</v>
      </c>
      <c r="O25" s="35">
        <v>0</v>
      </c>
      <c r="P25" s="35">
        <v>0</v>
      </c>
    </row>
    <row r="26" spans="1:16" x14ac:dyDescent="0.3">
      <c r="A26" s="30" t="s">
        <v>28</v>
      </c>
      <c r="B26" s="102">
        <f t="shared" si="7"/>
        <v>-2785</v>
      </c>
      <c r="C26" s="102">
        <v>-925</v>
      </c>
      <c r="D26" s="102">
        <v>-1040</v>
      </c>
      <c r="E26" s="102">
        <v>-820</v>
      </c>
      <c r="F26" s="102">
        <v>0</v>
      </c>
      <c r="G26" s="33">
        <f t="shared" si="8"/>
        <v>-3230</v>
      </c>
      <c r="H26" s="33">
        <v>-933</v>
      </c>
      <c r="I26" s="33">
        <v>-253</v>
      </c>
      <c r="J26" s="33">
        <v>-2044</v>
      </c>
      <c r="K26" s="33">
        <v>0</v>
      </c>
      <c r="L26" s="35">
        <f t="shared" si="9"/>
        <v>-4272</v>
      </c>
      <c r="M26" s="35">
        <v>-801</v>
      </c>
      <c r="N26" s="35">
        <v>-44</v>
      </c>
      <c r="O26" s="35">
        <v>-603</v>
      </c>
      <c r="P26" s="35">
        <v>-2824</v>
      </c>
    </row>
    <row r="27" spans="1:16" x14ac:dyDescent="0.3">
      <c r="A27" s="30" t="s">
        <v>29</v>
      </c>
      <c r="B27" s="102">
        <f t="shared" si="7"/>
        <v>0</v>
      </c>
      <c r="C27" s="102">
        <v>0</v>
      </c>
      <c r="D27" s="102">
        <v>0</v>
      </c>
      <c r="E27" s="102">
        <v>0</v>
      </c>
      <c r="F27" s="102">
        <v>0</v>
      </c>
      <c r="G27" s="33">
        <f t="shared" si="8"/>
        <v>0</v>
      </c>
      <c r="H27" s="33">
        <v>0</v>
      </c>
      <c r="I27" s="33">
        <v>0</v>
      </c>
      <c r="J27" s="33">
        <v>0</v>
      </c>
      <c r="K27" s="33">
        <v>0</v>
      </c>
      <c r="L27" s="35">
        <f t="shared" si="9"/>
        <v>0</v>
      </c>
      <c r="M27" s="35">
        <v>0</v>
      </c>
      <c r="N27" s="35">
        <v>0</v>
      </c>
      <c r="O27" s="35">
        <v>0</v>
      </c>
      <c r="P27" s="35">
        <v>0</v>
      </c>
    </row>
    <row r="28" spans="1:16" x14ac:dyDescent="0.3">
      <c r="A28" s="30" t="s">
        <v>30</v>
      </c>
      <c r="B28" s="102">
        <f t="shared" si="7"/>
        <v>0</v>
      </c>
      <c r="C28" s="102">
        <v>0</v>
      </c>
      <c r="D28" s="102">
        <v>0</v>
      </c>
      <c r="E28" s="102">
        <v>0</v>
      </c>
      <c r="F28" s="102">
        <v>0</v>
      </c>
      <c r="G28" s="33">
        <f t="shared" si="8"/>
        <v>18</v>
      </c>
      <c r="H28" s="33">
        <v>0</v>
      </c>
      <c r="I28" s="33">
        <v>0</v>
      </c>
      <c r="J28" s="33">
        <v>18</v>
      </c>
      <c r="K28" s="33">
        <v>0</v>
      </c>
      <c r="L28" s="35">
        <f t="shared" si="9"/>
        <v>-140</v>
      </c>
      <c r="M28" s="35">
        <v>0</v>
      </c>
      <c r="N28" s="35">
        <v>-11</v>
      </c>
      <c r="O28" s="35">
        <v>0</v>
      </c>
      <c r="P28" s="35">
        <v>-129</v>
      </c>
    </row>
    <row r="29" spans="1:16" x14ac:dyDescent="0.3">
      <c r="A29" s="30" t="s">
        <v>31</v>
      </c>
      <c r="B29" s="102">
        <f t="shared" si="7"/>
        <v>-2576</v>
      </c>
      <c r="C29" s="102">
        <v>0</v>
      </c>
      <c r="D29" s="102">
        <v>0</v>
      </c>
      <c r="E29" s="102">
        <v>-2576</v>
      </c>
      <c r="F29" s="102">
        <v>0</v>
      </c>
      <c r="G29" s="33">
        <f t="shared" si="8"/>
        <v>-1546</v>
      </c>
      <c r="H29" s="33">
        <v>0</v>
      </c>
      <c r="I29" s="33">
        <v>0</v>
      </c>
      <c r="J29" s="33">
        <v>-1546</v>
      </c>
      <c r="K29" s="33">
        <v>0</v>
      </c>
      <c r="L29" s="35">
        <f t="shared" si="9"/>
        <v>-61</v>
      </c>
      <c r="M29" s="35">
        <v>0</v>
      </c>
      <c r="N29" s="35">
        <v>0</v>
      </c>
      <c r="O29" s="35">
        <v>-61</v>
      </c>
      <c r="P29" s="35">
        <v>0</v>
      </c>
    </row>
    <row r="30" spans="1:16" x14ac:dyDescent="0.3">
      <c r="A30" s="30" t="s">
        <v>32</v>
      </c>
      <c r="B30" s="102">
        <f t="shared" si="7"/>
        <v>945</v>
      </c>
      <c r="C30" s="102">
        <v>0</v>
      </c>
      <c r="D30" s="102">
        <v>0</v>
      </c>
      <c r="E30" s="102">
        <v>945</v>
      </c>
      <c r="F30" s="102">
        <v>0</v>
      </c>
      <c r="G30" s="33">
        <f t="shared" si="8"/>
        <v>-1683</v>
      </c>
      <c r="H30" s="33">
        <v>0</v>
      </c>
      <c r="I30" s="33">
        <v>0</v>
      </c>
      <c r="J30" s="33">
        <v>-1683</v>
      </c>
      <c r="K30" s="33">
        <v>0</v>
      </c>
      <c r="L30" s="35">
        <f t="shared" si="9"/>
        <v>-2186</v>
      </c>
      <c r="M30" s="35">
        <v>0</v>
      </c>
      <c r="N30" s="35">
        <v>0</v>
      </c>
      <c r="O30" s="35">
        <v>-2186</v>
      </c>
      <c r="P30" s="35">
        <v>0</v>
      </c>
    </row>
    <row r="31" spans="1:16" x14ac:dyDescent="0.3">
      <c r="A31" s="30" t="s">
        <v>33</v>
      </c>
      <c r="B31" s="102">
        <f t="shared" si="7"/>
        <v>0</v>
      </c>
      <c r="C31" s="102">
        <v>0</v>
      </c>
      <c r="D31" s="102">
        <v>0</v>
      </c>
      <c r="E31" s="102">
        <v>0</v>
      </c>
      <c r="F31" s="102">
        <v>0</v>
      </c>
      <c r="G31" s="33">
        <f t="shared" si="8"/>
        <v>0</v>
      </c>
      <c r="H31" s="33">
        <v>0</v>
      </c>
      <c r="I31" s="33">
        <v>0</v>
      </c>
      <c r="J31" s="33">
        <v>0</v>
      </c>
      <c r="K31" s="33">
        <v>0</v>
      </c>
      <c r="L31" s="35">
        <f t="shared" si="9"/>
        <v>-52690</v>
      </c>
      <c r="M31" s="35">
        <v>0</v>
      </c>
      <c r="N31" s="35">
        <v>0</v>
      </c>
      <c r="O31" s="35">
        <v>-52690</v>
      </c>
      <c r="P31" s="35">
        <v>0</v>
      </c>
    </row>
    <row r="32" spans="1:16" x14ac:dyDescent="0.3">
      <c r="A32" s="1"/>
      <c r="B32" s="103"/>
      <c r="C32" s="104"/>
      <c r="D32" s="104"/>
      <c r="E32" s="104"/>
      <c r="F32" s="104"/>
      <c r="G32" s="39"/>
      <c r="H32" s="40"/>
      <c r="I32" s="40"/>
      <c r="J32" s="40"/>
      <c r="K32" s="40"/>
      <c r="L32" s="41"/>
      <c r="M32" s="1"/>
      <c r="N32" s="1"/>
      <c r="O32" s="1"/>
      <c r="P32" s="1"/>
    </row>
    <row r="33" spans="1:16" x14ac:dyDescent="0.3">
      <c r="A33" s="42" t="s">
        <v>34</v>
      </c>
      <c r="B33" s="105">
        <v>577.79999999999995</v>
      </c>
      <c r="C33" s="106"/>
      <c r="D33" s="106"/>
      <c r="E33" s="106"/>
      <c r="F33" s="106"/>
      <c r="G33" s="134">
        <v>637.5</v>
      </c>
      <c r="H33" s="108"/>
      <c r="I33" s="108"/>
      <c r="J33" s="108"/>
      <c r="K33" s="108"/>
      <c r="L33" s="47">
        <v>703.3</v>
      </c>
      <c r="M33" s="48"/>
      <c r="N33" s="48"/>
      <c r="O33" s="48"/>
      <c r="P33" s="48"/>
    </row>
    <row r="34" spans="1:16" x14ac:dyDescent="0.3">
      <c r="A34" s="49"/>
      <c r="B34" s="103"/>
      <c r="C34" s="104"/>
      <c r="D34" s="104"/>
      <c r="E34" s="104"/>
      <c r="F34" s="104"/>
      <c r="G34" s="39"/>
      <c r="H34" s="40"/>
      <c r="I34" s="40"/>
      <c r="J34" s="40"/>
      <c r="K34" s="40"/>
      <c r="L34" s="41"/>
      <c r="M34" s="1"/>
      <c r="N34" s="1"/>
      <c r="O34" s="1"/>
      <c r="P34" s="1"/>
    </row>
    <row r="35" spans="1:16" x14ac:dyDescent="0.3">
      <c r="A35" s="50" t="s">
        <v>35</v>
      </c>
      <c r="B35" s="109">
        <v>5.2393944464557949</v>
      </c>
      <c r="C35" s="103"/>
      <c r="D35" s="104"/>
      <c r="E35" s="104"/>
      <c r="F35" s="104"/>
      <c r="G35" s="111">
        <v>7.9250967081565253</v>
      </c>
      <c r="H35" s="39"/>
      <c r="I35" s="40"/>
      <c r="J35" s="40"/>
      <c r="K35" s="40"/>
      <c r="L35" s="53">
        <v>7.3499604826081955</v>
      </c>
      <c r="M35" s="41"/>
      <c r="N35" s="1"/>
      <c r="O35" s="1"/>
      <c r="P35" s="1"/>
    </row>
    <row r="36" spans="1:16" x14ac:dyDescent="0.3">
      <c r="A36" s="55" t="s">
        <v>36</v>
      </c>
      <c r="B36" s="112">
        <v>7.61</v>
      </c>
      <c r="C36" s="113"/>
      <c r="D36" s="113"/>
      <c r="E36" s="113"/>
      <c r="F36" s="113"/>
      <c r="G36" s="114">
        <v>8.75</v>
      </c>
      <c r="H36" s="57"/>
      <c r="I36" s="57"/>
      <c r="J36" s="57"/>
      <c r="K36" s="57"/>
      <c r="L36" s="58">
        <v>4.24</v>
      </c>
      <c r="M36" s="59"/>
      <c r="N36" s="59"/>
      <c r="O36" s="59"/>
      <c r="P36" s="59"/>
    </row>
    <row r="37" spans="1:16" x14ac:dyDescent="0.3">
      <c r="A37"/>
      <c r="B37"/>
      <c r="C37"/>
      <c r="D37"/>
      <c r="E37"/>
      <c r="F37"/>
      <c r="G37"/>
      <c r="H37"/>
      <c r="I37"/>
      <c r="J37"/>
      <c r="K37"/>
      <c r="L37" s="62"/>
      <c r="M37"/>
      <c r="N37"/>
      <c r="O37"/>
      <c r="P37"/>
    </row>
    <row r="38" spans="1:16" ht="25.5" x14ac:dyDescent="0.35">
      <c r="A38" s="5" t="s">
        <v>37</v>
      </c>
      <c r="B38" s="6" t="s">
        <v>69</v>
      </c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</row>
    <row r="39" spans="1:16" x14ac:dyDescent="0.3">
      <c r="A39" s="63"/>
      <c r="B39" s="115"/>
      <c r="C39" s="115"/>
      <c r="D39" s="115" t="s">
        <v>5</v>
      </c>
      <c r="E39" s="115"/>
      <c r="F39" s="115"/>
      <c r="G39" s="65"/>
      <c r="H39" s="65"/>
      <c r="I39" s="65" t="s">
        <v>5</v>
      </c>
      <c r="J39" s="65"/>
      <c r="K39" s="65"/>
      <c r="L39" s="63"/>
      <c r="M39" s="63"/>
      <c r="N39" s="63" t="s">
        <v>5</v>
      </c>
      <c r="O39" s="63"/>
      <c r="P39" s="63"/>
    </row>
    <row r="40" spans="1:16" x14ac:dyDescent="0.3">
      <c r="A40" s="66"/>
      <c r="B40" s="116"/>
      <c r="C40" s="116"/>
      <c r="D40" s="159" t="s">
        <v>73</v>
      </c>
      <c r="E40" s="116"/>
      <c r="F40" s="116"/>
      <c r="G40" s="68"/>
      <c r="H40" s="68"/>
      <c r="I40" s="141" t="s">
        <v>74</v>
      </c>
      <c r="J40" s="68"/>
      <c r="K40" s="68"/>
      <c r="L40" s="66"/>
      <c r="M40" s="66"/>
      <c r="N40" s="164" t="s">
        <v>66</v>
      </c>
      <c r="O40" s="66"/>
      <c r="P40" s="66"/>
    </row>
    <row r="41" spans="1:16" x14ac:dyDescent="0.3">
      <c r="A41" s="69"/>
      <c r="B41" s="117" t="s">
        <v>7</v>
      </c>
      <c r="C41" s="117" t="s">
        <v>8</v>
      </c>
      <c r="D41" s="160" t="s">
        <v>9</v>
      </c>
      <c r="E41" s="117" t="s">
        <v>10</v>
      </c>
      <c r="F41" s="117" t="s">
        <v>11</v>
      </c>
      <c r="G41" s="71" t="s">
        <v>7</v>
      </c>
      <c r="H41" s="71" t="s">
        <v>8</v>
      </c>
      <c r="I41" s="71" t="s">
        <v>9</v>
      </c>
      <c r="J41" s="71" t="s">
        <v>10</v>
      </c>
      <c r="K41" s="71" t="s">
        <v>11</v>
      </c>
      <c r="L41" s="72" t="s">
        <v>7</v>
      </c>
      <c r="M41" s="72" t="s">
        <v>8</v>
      </c>
      <c r="N41" s="72" t="s">
        <v>9</v>
      </c>
      <c r="O41" s="72" t="s">
        <v>10</v>
      </c>
      <c r="P41" s="72" t="s">
        <v>11</v>
      </c>
    </row>
    <row r="42" spans="1:16" x14ac:dyDescent="0.3">
      <c r="A42" s="49"/>
      <c r="B42" s="118"/>
      <c r="C42" s="118"/>
      <c r="D42" s="161"/>
      <c r="E42" s="118"/>
      <c r="F42" s="118"/>
      <c r="G42" s="74"/>
      <c r="H42" s="74"/>
      <c r="I42" s="74"/>
      <c r="J42" s="74"/>
      <c r="K42" s="74"/>
      <c r="L42" s="75"/>
      <c r="M42" s="75"/>
      <c r="N42" s="75"/>
      <c r="O42" s="75"/>
      <c r="P42" s="75"/>
    </row>
    <row r="43" spans="1:16" x14ac:dyDescent="0.3">
      <c r="A43" s="14" t="s">
        <v>37</v>
      </c>
      <c r="B43" s="96">
        <f t="shared" ref="B43:P43" si="10">B45-B60</f>
        <v>835645</v>
      </c>
      <c r="C43" s="96">
        <f t="shared" si="10"/>
        <v>99756</v>
      </c>
      <c r="D43" s="156">
        <f t="shared" si="10"/>
        <v>130276</v>
      </c>
      <c r="E43" s="96">
        <f t="shared" si="10"/>
        <v>284001</v>
      </c>
      <c r="F43" s="96">
        <f t="shared" si="10"/>
        <v>321612</v>
      </c>
      <c r="G43" s="16">
        <f t="shared" si="10"/>
        <v>847420</v>
      </c>
      <c r="H43" s="16">
        <f t="shared" si="10"/>
        <v>272490</v>
      </c>
      <c r="I43" s="16">
        <f t="shared" si="10"/>
        <v>123781</v>
      </c>
      <c r="J43" s="16">
        <f t="shared" si="10"/>
        <v>291094</v>
      </c>
      <c r="K43" s="16">
        <f t="shared" si="10"/>
        <v>160055</v>
      </c>
      <c r="L43" s="17">
        <f t="shared" si="10"/>
        <v>743654</v>
      </c>
      <c r="M43" s="17">
        <f t="shared" si="10"/>
        <v>303415</v>
      </c>
      <c r="N43" s="17">
        <f t="shared" si="10"/>
        <v>208918</v>
      </c>
      <c r="O43" s="17">
        <f t="shared" si="10"/>
        <v>229710</v>
      </c>
      <c r="P43" s="17">
        <f t="shared" si="10"/>
        <v>1611</v>
      </c>
    </row>
    <row r="44" spans="1:16" x14ac:dyDescent="0.3">
      <c r="A44" s="76"/>
      <c r="B44" s="100"/>
      <c r="C44" s="100"/>
      <c r="D44" s="100"/>
      <c r="E44" s="100"/>
      <c r="F44" s="100"/>
      <c r="G44" s="27"/>
      <c r="H44" s="27"/>
      <c r="I44" s="27"/>
      <c r="J44" s="27"/>
      <c r="K44" s="27"/>
      <c r="L44" s="29"/>
      <c r="M44" s="29"/>
      <c r="N44" s="29"/>
      <c r="O44" s="29"/>
      <c r="P44" s="29"/>
    </row>
    <row r="45" spans="1:16" x14ac:dyDescent="0.3">
      <c r="A45" s="21" t="s">
        <v>38</v>
      </c>
      <c r="B45" s="98">
        <f t="shared" ref="B45:P45" si="11">SUM(B46:B58)</f>
        <v>1127502</v>
      </c>
      <c r="C45" s="98">
        <f t="shared" si="11"/>
        <v>143603</v>
      </c>
      <c r="D45" s="98">
        <f t="shared" si="11"/>
        <v>134136</v>
      </c>
      <c r="E45" s="98">
        <f t="shared" si="11"/>
        <v>528151</v>
      </c>
      <c r="F45" s="98">
        <f t="shared" si="11"/>
        <v>321612</v>
      </c>
      <c r="G45" s="23">
        <f t="shared" si="11"/>
        <v>1331960</v>
      </c>
      <c r="H45" s="23">
        <f t="shared" si="11"/>
        <v>371098</v>
      </c>
      <c r="I45" s="23">
        <f t="shared" si="11"/>
        <v>163899</v>
      </c>
      <c r="J45" s="23">
        <f t="shared" si="11"/>
        <v>577350</v>
      </c>
      <c r="K45" s="23">
        <f t="shared" si="11"/>
        <v>219613</v>
      </c>
      <c r="L45" s="24">
        <f t="shared" si="11"/>
        <v>1293874</v>
      </c>
      <c r="M45" s="24">
        <f t="shared" si="11"/>
        <v>457782</v>
      </c>
      <c r="N45" s="24">
        <f t="shared" si="11"/>
        <v>221845</v>
      </c>
      <c r="O45" s="24">
        <f t="shared" si="11"/>
        <v>543505</v>
      </c>
      <c r="P45" s="24">
        <f t="shared" si="11"/>
        <v>70742</v>
      </c>
    </row>
    <row r="46" spans="1:16" x14ac:dyDescent="0.3">
      <c r="A46" s="2" t="s">
        <v>39</v>
      </c>
      <c r="B46" s="100">
        <f t="shared" ref="B46:B58" si="12">SUM(C46:F46)</f>
        <v>579454</v>
      </c>
      <c r="C46" s="100">
        <v>132800</v>
      </c>
      <c r="D46" s="100">
        <v>23888</v>
      </c>
      <c r="E46" s="100">
        <v>422766</v>
      </c>
      <c r="F46" s="100">
        <v>0</v>
      </c>
      <c r="G46" s="27">
        <f t="shared" ref="G46:G58" si="13">SUM(H46:K46)</f>
        <v>850324</v>
      </c>
      <c r="H46" s="27">
        <v>349944</v>
      </c>
      <c r="I46" s="27">
        <v>13880</v>
      </c>
      <c r="J46" s="27">
        <v>486500</v>
      </c>
      <c r="K46" s="27">
        <v>0</v>
      </c>
      <c r="L46" s="29">
        <f t="shared" ref="L46:L58" si="14">SUM(M46:P46)</f>
        <v>1007451</v>
      </c>
      <c r="M46" s="29">
        <v>435699</v>
      </c>
      <c r="N46" s="29">
        <v>45116</v>
      </c>
      <c r="O46" s="29">
        <v>526636</v>
      </c>
      <c r="P46" s="29">
        <v>0</v>
      </c>
    </row>
    <row r="47" spans="1:16" x14ac:dyDescent="0.3">
      <c r="A47" s="30" t="s">
        <v>0</v>
      </c>
      <c r="B47" s="102">
        <f t="shared" si="12"/>
        <v>71993</v>
      </c>
      <c r="C47" s="102">
        <v>0</v>
      </c>
      <c r="D47" s="102">
        <v>26665</v>
      </c>
      <c r="E47" s="102">
        <v>45328</v>
      </c>
      <c r="F47" s="102">
        <v>0</v>
      </c>
      <c r="G47" s="33">
        <f t="shared" si="13"/>
        <v>73762</v>
      </c>
      <c r="H47" s="33">
        <v>273</v>
      </c>
      <c r="I47" s="33">
        <v>27818</v>
      </c>
      <c r="J47" s="33">
        <v>45671</v>
      </c>
      <c r="K47" s="33">
        <v>0</v>
      </c>
      <c r="L47" s="35">
        <f t="shared" si="14"/>
        <v>41682</v>
      </c>
      <c r="M47" s="35">
        <v>907</v>
      </c>
      <c r="N47" s="35">
        <v>40775</v>
      </c>
      <c r="O47" s="35">
        <v>0</v>
      </c>
      <c r="P47" s="35">
        <v>0</v>
      </c>
    </row>
    <row r="48" spans="1:16" x14ac:dyDescent="0.3">
      <c r="A48" s="30" t="s">
        <v>1</v>
      </c>
      <c r="B48" s="102">
        <f t="shared" si="12"/>
        <v>8243</v>
      </c>
      <c r="C48" s="102">
        <v>0</v>
      </c>
      <c r="D48" s="102">
        <v>8243</v>
      </c>
      <c r="E48" s="102">
        <v>0</v>
      </c>
      <c r="F48" s="102">
        <v>0</v>
      </c>
      <c r="G48" s="33">
        <f t="shared" si="13"/>
        <v>9790</v>
      </c>
      <c r="H48" s="33">
        <v>0</v>
      </c>
      <c r="I48" s="33">
        <v>9790</v>
      </c>
      <c r="J48" s="33">
        <v>0</v>
      </c>
      <c r="K48" s="33">
        <v>0</v>
      </c>
      <c r="L48" s="35">
        <f t="shared" si="14"/>
        <v>15322</v>
      </c>
      <c r="M48" s="35">
        <v>0</v>
      </c>
      <c r="N48" s="35">
        <v>15322</v>
      </c>
      <c r="O48" s="35">
        <v>0</v>
      </c>
      <c r="P48" s="35">
        <v>0</v>
      </c>
    </row>
    <row r="49" spans="1:16" x14ac:dyDescent="0.3">
      <c r="A49" s="30" t="s">
        <v>40</v>
      </c>
      <c r="B49" s="102">
        <f t="shared" si="12"/>
        <v>63027</v>
      </c>
      <c r="C49" s="102">
        <v>0</v>
      </c>
      <c r="D49" s="102">
        <v>63027</v>
      </c>
      <c r="E49" s="102">
        <v>0</v>
      </c>
      <c r="F49" s="102">
        <v>0</v>
      </c>
      <c r="G49" s="33">
        <f t="shared" si="13"/>
        <v>104477</v>
      </c>
      <c r="H49" s="33">
        <v>0</v>
      </c>
      <c r="I49" s="33">
        <v>104477</v>
      </c>
      <c r="J49" s="33">
        <v>0</v>
      </c>
      <c r="K49" s="33">
        <v>0</v>
      </c>
      <c r="L49" s="35">
        <f t="shared" si="14"/>
        <v>111630</v>
      </c>
      <c r="M49" s="35">
        <v>0</v>
      </c>
      <c r="N49" s="35">
        <v>111630</v>
      </c>
      <c r="O49" s="35">
        <v>0</v>
      </c>
      <c r="P49" s="35">
        <v>0</v>
      </c>
    </row>
    <row r="50" spans="1:16" x14ac:dyDescent="0.3">
      <c r="A50" s="30" t="s">
        <v>41</v>
      </c>
      <c r="B50" s="102">
        <f t="shared" si="12"/>
        <v>183052</v>
      </c>
      <c r="C50" s="102">
        <v>0</v>
      </c>
      <c r="D50" s="102">
        <v>0</v>
      </c>
      <c r="E50" s="102">
        <v>0</v>
      </c>
      <c r="F50" s="102">
        <v>183052</v>
      </c>
      <c r="G50" s="33">
        <f t="shared" si="13"/>
        <v>147372</v>
      </c>
      <c r="H50" s="33">
        <v>0</v>
      </c>
      <c r="I50" s="33">
        <v>0</v>
      </c>
      <c r="J50" s="33">
        <v>0</v>
      </c>
      <c r="K50" s="33">
        <v>147372</v>
      </c>
      <c r="L50" s="35">
        <f t="shared" si="14"/>
        <v>35496</v>
      </c>
      <c r="M50" s="35">
        <v>0</v>
      </c>
      <c r="N50" s="35">
        <v>0</v>
      </c>
      <c r="O50" s="35">
        <v>0</v>
      </c>
      <c r="P50" s="35">
        <v>35496</v>
      </c>
    </row>
    <row r="51" spans="1:16" x14ac:dyDescent="0.3">
      <c r="A51" s="30" t="s">
        <v>42</v>
      </c>
      <c r="B51" s="102">
        <f t="shared" si="12"/>
        <v>0</v>
      </c>
      <c r="C51" s="102">
        <v>0</v>
      </c>
      <c r="D51" s="102">
        <v>0</v>
      </c>
      <c r="E51" s="102">
        <v>0</v>
      </c>
      <c r="F51" s="102">
        <v>0</v>
      </c>
      <c r="G51" s="33">
        <f t="shared" si="13"/>
        <v>0</v>
      </c>
      <c r="H51" s="33">
        <v>0</v>
      </c>
      <c r="I51" s="33">
        <v>0</v>
      </c>
      <c r="J51" s="33">
        <v>0</v>
      </c>
      <c r="K51" s="33">
        <v>0</v>
      </c>
      <c r="L51" s="35">
        <f t="shared" si="14"/>
        <v>0</v>
      </c>
      <c r="M51" s="35">
        <v>0</v>
      </c>
      <c r="N51" s="35">
        <v>0</v>
      </c>
      <c r="O51" s="35">
        <v>0</v>
      </c>
      <c r="P51" s="35">
        <v>0</v>
      </c>
    </row>
    <row r="52" spans="1:16" x14ac:dyDescent="0.3">
      <c r="A52" s="30" t="s">
        <v>43</v>
      </c>
      <c r="B52" s="102">
        <f t="shared" si="12"/>
        <v>607</v>
      </c>
      <c r="C52" s="102">
        <v>0</v>
      </c>
      <c r="D52" s="102">
        <v>0</v>
      </c>
      <c r="E52" s="102">
        <v>607</v>
      </c>
      <c r="F52" s="102">
        <v>0</v>
      </c>
      <c r="G52" s="33">
        <f t="shared" si="13"/>
        <v>4773</v>
      </c>
      <c r="H52" s="33">
        <v>2411</v>
      </c>
      <c r="I52" s="33">
        <v>1096</v>
      </c>
      <c r="J52" s="33">
        <v>1266</v>
      </c>
      <c r="K52" s="33">
        <v>0</v>
      </c>
      <c r="L52" s="35">
        <f t="shared" si="14"/>
        <v>3519</v>
      </c>
      <c r="M52" s="35">
        <v>2218</v>
      </c>
      <c r="N52" s="35">
        <v>125</v>
      </c>
      <c r="O52" s="35">
        <v>1176</v>
      </c>
      <c r="P52" s="35">
        <v>0</v>
      </c>
    </row>
    <row r="53" spans="1:16" x14ac:dyDescent="0.3">
      <c r="A53" s="30" t="s">
        <v>44</v>
      </c>
      <c r="B53" s="102">
        <f t="shared" si="12"/>
        <v>349</v>
      </c>
      <c r="C53" s="102">
        <v>0</v>
      </c>
      <c r="D53" s="102">
        <v>0</v>
      </c>
      <c r="E53" s="102">
        <v>349</v>
      </c>
      <c r="F53" s="102">
        <v>0</v>
      </c>
      <c r="G53" s="33">
        <f t="shared" si="13"/>
        <v>775</v>
      </c>
      <c r="H53" s="33">
        <v>0</v>
      </c>
      <c r="I53" s="33">
        <v>0</v>
      </c>
      <c r="J53" s="33">
        <v>775</v>
      </c>
      <c r="K53" s="33">
        <v>0</v>
      </c>
      <c r="L53" s="35">
        <f t="shared" si="14"/>
        <v>0</v>
      </c>
      <c r="M53" s="35">
        <v>0</v>
      </c>
      <c r="N53" s="35">
        <v>0</v>
      </c>
      <c r="O53" s="35">
        <v>0</v>
      </c>
      <c r="P53" s="35">
        <v>0</v>
      </c>
    </row>
    <row r="54" spans="1:16" x14ac:dyDescent="0.3">
      <c r="A54" s="30" t="s">
        <v>45</v>
      </c>
      <c r="B54" s="102">
        <f t="shared" si="12"/>
        <v>47229</v>
      </c>
      <c r="C54" s="102">
        <v>204</v>
      </c>
      <c r="D54" s="102">
        <v>89</v>
      </c>
      <c r="E54" s="102">
        <v>25037</v>
      </c>
      <c r="F54" s="102">
        <v>21899</v>
      </c>
      <c r="G54" s="33">
        <f t="shared" si="13"/>
        <v>50183</v>
      </c>
      <c r="H54" s="33">
        <v>50</v>
      </c>
      <c r="I54" s="33">
        <v>204</v>
      </c>
      <c r="J54" s="33">
        <v>12456</v>
      </c>
      <c r="K54" s="33">
        <v>37473</v>
      </c>
      <c r="L54" s="35">
        <f t="shared" si="14"/>
        <v>1756</v>
      </c>
      <c r="M54" s="35">
        <v>464</v>
      </c>
      <c r="N54" s="35">
        <v>289</v>
      </c>
      <c r="O54" s="35">
        <v>783</v>
      </c>
      <c r="P54" s="35">
        <v>220</v>
      </c>
    </row>
    <row r="55" spans="1:16" x14ac:dyDescent="0.3">
      <c r="A55" s="30" t="s">
        <v>46</v>
      </c>
      <c r="B55" s="102">
        <f t="shared" si="12"/>
        <v>1932</v>
      </c>
      <c r="C55" s="102">
        <v>30</v>
      </c>
      <c r="D55" s="102">
        <v>798</v>
      </c>
      <c r="E55" s="102">
        <v>1104</v>
      </c>
      <c r="F55" s="102">
        <v>0</v>
      </c>
      <c r="G55" s="33">
        <f t="shared" si="13"/>
        <v>2819</v>
      </c>
      <c r="H55" s="33">
        <v>916</v>
      </c>
      <c r="I55" s="33">
        <v>855</v>
      </c>
      <c r="J55" s="33">
        <v>1048</v>
      </c>
      <c r="K55" s="33">
        <v>0</v>
      </c>
      <c r="L55" s="35">
        <f t="shared" si="14"/>
        <v>4465</v>
      </c>
      <c r="M55" s="35">
        <v>2</v>
      </c>
      <c r="N55" s="35">
        <v>4028</v>
      </c>
      <c r="O55" s="35">
        <v>347</v>
      </c>
      <c r="P55" s="35">
        <v>88</v>
      </c>
    </row>
    <row r="56" spans="1:16" x14ac:dyDescent="0.3">
      <c r="A56" s="30" t="s">
        <v>47</v>
      </c>
      <c r="B56" s="102">
        <f t="shared" si="12"/>
        <v>0</v>
      </c>
      <c r="C56" s="102">
        <v>0</v>
      </c>
      <c r="D56" s="102">
        <v>0</v>
      </c>
      <c r="E56" s="102">
        <v>0</v>
      </c>
      <c r="F56" s="102">
        <v>0</v>
      </c>
      <c r="G56" s="33">
        <f t="shared" si="13"/>
        <v>0</v>
      </c>
      <c r="H56" s="33">
        <v>0</v>
      </c>
      <c r="I56" s="33">
        <v>0</v>
      </c>
      <c r="J56" s="33">
        <v>0</v>
      </c>
      <c r="K56" s="33">
        <v>0</v>
      </c>
      <c r="L56" s="35">
        <f t="shared" si="14"/>
        <v>0</v>
      </c>
      <c r="M56" s="35">
        <v>0</v>
      </c>
      <c r="N56" s="35">
        <v>0</v>
      </c>
      <c r="O56" s="35">
        <v>0</v>
      </c>
      <c r="P56" s="35">
        <v>0</v>
      </c>
    </row>
    <row r="57" spans="1:16" x14ac:dyDescent="0.3">
      <c r="A57" s="30" t="s">
        <v>48</v>
      </c>
      <c r="B57" s="102">
        <f t="shared" si="12"/>
        <v>15127</v>
      </c>
      <c r="C57" s="102">
        <v>2038</v>
      </c>
      <c r="D57" s="102">
        <v>630</v>
      </c>
      <c r="E57" s="102">
        <v>12459</v>
      </c>
      <c r="F57" s="102">
        <v>0</v>
      </c>
      <c r="G57" s="33">
        <f t="shared" si="13"/>
        <v>14293</v>
      </c>
      <c r="H57" s="33">
        <v>6442</v>
      </c>
      <c r="I57" s="33">
        <v>776</v>
      </c>
      <c r="J57" s="33">
        <v>6790</v>
      </c>
      <c r="K57" s="33">
        <v>285</v>
      </c>
      <c r="L57" s="35">
        <f t="shared" si="14"/>
        <v>17768</v>
      </c>
      <c r="M57" s="35">
        <v>8914</v>
      </c>
      <c r="N57" s="35">
        <v>1179</v>
      </c>
      <c r="O57" s="35">
        <v>7366</v>
      </c>
      <c r="P57" s="35">
        <v>309</v>
      </c>
    </row>
    <row r="58" spans="1:16" x14ac:dyDescent="0.3">
      <c r="A58" s="30" t="s">
        <v>49</v>
      </c>
      <c r="B58" s="102">
        <f t="shared" si="12"/>
        <v>156489</v>
      </c>
      <c r="C58" s="102">
        <v>8531</v>
      </c>
      <c r="D58" s="102">
        <v>10796</v>
      </c>
      <c r="E58" s="102">
        <v>20501</v>
      </c>
      <c r="F58" s="102">
        <v>116661</v>
      </c>
      <c r="G58" s="33">
        <f t="shared" si="13"/>
        <v>73392</v>
      </c>
      <c r="H58" s="33">
        <v>11062</v>
      </c>
      <c r="I58" s="33">
        <v>5003</v>
      </c>
      <c r="J58" s="33">
        <v>22844</v>
      </c>
      <c r="K58" s="33">
        <v>34483</v>
      </c>
      <c r="L58" s="35">
        <f t="shared" si="14"/>
        <v>54785</v>
      </c>
      <c r="M58" s="35">
        <v>9578</v>
      </c>
      <c r="N58" s="35">
        <v>3381</v>
      </c>
      <c r="O58" s="35">
        <v>7197</v>
      </c>
      <c r="P58" s="35">
        <v>34629</v>
      </c>
    </row>
    <row r="59" spans="1:16" x14ac:dyDescent="0.3">
      <c r="A59" s="76"/>
      <c r="B59" s="100"/>
      <c r="C59" s="100"/>
      <c r="D59" s="100"/>
      <c r="E59" s="100"/>
      <c r="F59" s="100"/>
      <c r="G59" s="27"/>
      <c r="H59" s="27"/>
      <c r="I59" s="27"/>
      <c r="J59" s="27"/>
      <c r="K59" s="27"/>
      <c r="L59" s="29"/>
      <c r="M59" s="29"/>
      <c r="N59" s="29"/>
      <c r="O59" s="29"/>
      <c r="P59" s="29"/>
    </row>
    <row r="60" spans="1:16" x14ac:dyDescent="0.3">
      <c r="A60" s="21" t="s">
        <v>50</v>
      </c>
      <c r="B60" s="98">
        <f t="shared" ref="B60:P60" si="15">SUM(B61:B66)</f>
        <v>291857</v>
      </c>
      <c r="C60" s="98">
        <f t="shared" si="15"/>
        <v>43847</v>
      </c>
      <c r="D60" s="98">
        <f t="shared" si="15"/>
        <v>3860</v>
      </c>
      <c r="E60" s="98">
        <f t="shared" si="15"/>
        <v>244150</v>
      </c>
      <c r="F60" s="98">
        <f t="shared" si="15"/>
        <v>0</v>
      </c>
      <c r="G60" s="23">
        <f t="shared" si="15"/>
        <v>484540</v>
      </c>
      <c r="H60" s="23">
        <f t="shared" si="15"/>
        <v>98608</v>
      </c>
      <c r="I60" s="23">
        <f t="shared" si="15"/>
        <v>40118</v>
      </c>
      <c r="J60" s="23">
        <f t="shared" si="15"/>
        <v>286256</v>
      </c>
      <c r="K60" s="23">
        <f t="shared" si="15"/>
        <v>59558</v>
      </c>
      <c r="L60" s="24">
        <f t="shared" si="15"/>
        <v>550220</v>
      </c>
      <c r="M60" s="24">
        <f t="shared" si="15"/>
        <v>154367</v>
      </c>
      <c r="N60" s="24">
        <f t="shared" si="15"/>
        <v>12927</v>
      </c>
      <c r="O60" s="24">
        <f t="shared" si="15"/>
        <v>313795</v>
      </c>
      <c r="P60" s="24">
        <f t="shared" si="15"/>
        <v>69131</v>
      </c>
    </row>
    <row r="61" spans="1:16" x14ac:dyDescent="0.3">
      <c r="A61" s="2" t="s">
        <v>51</v>
      </c>
      <c r="B61" s="100">
        <f t="shared" ref="B61:B66" si="16">SUM(C61:F61)</f>
        <v>233719</v>
      </c>
      <c r="C61" s="100">
        <v>40277</v>
      </c>
      <c r="D61" s="100">
        <v>0</v>
      </c>
      <c r="E61" s="100">
        <v>193442</v>
      </c>
      <c r="F61" s="100">
        <v>0</v>
      </c>
      <c r="G61" s="27">
        <f t="shared" ref="G61:G66" si="17">SUM(H61:K61)</f>
        <v>439347</v>
      </c>
      <c r="H61" s="27">
        <v>87535</v>
      </c>
      <c r="I61" s="27">
        <v>36704</v>
      </c>
      <c r="J61" s="27">
        <v>255550</v>
      </c>
      <c r="K61" s="27">
        <v>59558</v>
      </c>
      <c r="L61" s="29">
        <f t="shared" ref="L61:L66" si="18">SUM(M61:P61)</f>
        <v>456484</v>
      </c>
      <c r="M61" s="29">
        <v>143166</v>
      </c>
      <c r="N61" s="29">
        <v>4646</v>
      </c>
      <c r="O61" s="29">
        <v>241999</v>
      </c>
      <c r="P61" s="29">
        <v>66673</v>
      </c>
    </row>
    <row r="62" spans="1:16" x14ac:dyDescent="0.3">
      <c r="A62" s="30" t="s">
        <v>52</v>
      </c>
      <c r="B62" s="102">
        <f t="shared" si="16"/>
        <v>1161</v>
      </c>
      <c r="C62" s="102">
        <v>249</v>
      </c>
      <c r="D62" s="102">
        <v>0</v>
      </c>
      <c r="E62" s="102">
        <v>912</v>
      </c>
      <c r="F62" s="102">
        <v>0</v>
      </c>
      <c r="G62" s="33">
        <f t="shared" si="17"/>
        <v>2383</v>
      </c>
      <c r="H62" s="33">
        <v>1410</v>
      </c>
      <c r="I62" s="33">
        <v>0</v>
      </c>
      <c r="J62" s="33">
        <v>973</v>
      </c>
      <c r="K62" s="33">
        <v>0</v>
      </c>
      <c r="L62" s="35">
        <f t="shared" si="18"/>
        <v>4175</v>
      </c>
      <c r="M62" s="35">
        <v>1930</v>
      </c>
      <c r="N62" s="35">
        <v>0</v>
      </c>
      <c r="O62" s="35">
        <v>2245</v>
      </c>
      <c r="P62" s="35">
        <v>0</v>
      </c>
    </row>
    <row r="63" spans="1:16" x14ac:dyDescent="0.3">
      <c r="A63" s="30" t="s">
        <v>53</v>
      </c>
      <c r="B63" s="102">
        <f t="shared" si="16"/>
        <v>36759</v>
      </c>
      <c r="C63" s="102">
        <v>521</v>
      </c>
      <c r="D63" s="102">
        <v>415</v>
      </c>
      <c r="E63" s="102">
        <v>35823</v>
      </c>
      <c r="F63" s="102">
        <v>0</v>
      </c>
      <c r="G63" s="33">
        <f t="shared" si="17"/>
        <v>17220</v>
      </c>
      <c r="H63" s="33">
        <v>1935</v>
      </c>
      <c r="I63" s="33">
        <v>284</v>
      </c>
      <c r="J63" s="33">
        <v>15001</v>
      </c>
      <c r="K63" s="33">
        <v>0</v>
      </c>
      <c r="L63" s="35">
        <f t="shared" si="18"/>
        <v>1349</v>
      </c>
      <c r="M63" s="35">
        <v>0</v>
      </c>
      <c r="N63" s="35">
        <v>1054</v>
      </c>
      <c r="O63" s="35">
        <v>295</v>
      </c>
      <c r="P63" s="35">
        <v>0</v>
      </c>
    </row>
    <row r="64" spans="1:16" x14ac:dyDescent="0.3">
      <c r="A64" s="30" t="s">
        <v>54</v>
      </c>
      <c r="B64" s="102">
        <f t="shared" si="16"/>
        <v>3368</v>
      </c>
      <c r="C64" s="102">
        <v>0</v>
      </c>
      <c r="D64" s="102">
        <v>0</v>
      </c>
      <c r="E64" s="102">
        <v>3368</v>
      </c>
      <c r="F64" s="102">
        <v>0</v>
      </c>
      <c r="G64" s="33">
        <f t="shared" si="17"/>
        <v>5723</v>
      </c>
      <c r="H64" s="33">
        <v>0</v>
      </c>
      <c r="I64" s="33">
        <v>0</v>
      </c>
      <c r="J64" s="33">
        <v>5723</v>
      </c>
      <c r="K64" s="33">
        <v>0</v>
      </c>
      <c r="L64" s="35">
        <f t="shared" si="18"/>
        <v>7896</v>
      </c>
      <c r="M64" s="35">
        <v>0</v>
      </c>
      <c r="N64" s="35">
        <v>0</v>
      </c>
      <c r="O64" s="35">
        <v>7896</v>
      </c>
      <c r="P64" s="35">
        <v>0</v>
      </c>
    </row>
    <row r="65" spans="1:16" x14ac:dyDescent="0.3">
      <c r="A65" s="30" t="s">
        <v>55</v>
      </c>
      <c r="B65" s="102">
        <f t="shared" si="16"/>
        <v>16850</v>
      </c>
      <c r="C65" s="102">
        <v>2800</v>
      </c>
      <c r="D65" s="102">
        <v>3445</v>
      </c>
      <c r="E65" s="102">
        <v>10605</v>
      </c>
      <c r="F65" s="102">
        <v>0</v>
      </c>
      <c r="G65" s="33">
        <f t="shared" si="17"/>
        <v>19867</v>
      </c>
      <c r="H65" s="33">
        <v>7728</v>
      </c>
      <c r="I65" s="33">
        <v>3130</v>
      </c>
      <c r="J65" s="33">
        <v>9009</v>
      </c>
      <c r="K65" s="33">
        <v>0</v>
      </c>
      <c r="L65" s="35">
        <f t="shared" si="18"/>
        <v>27626</v>
      </c>
      <c r="M65" s="35">
        <v>9271</v>
      </c>
      <c r="N65" s="35">
        <v>7227</v>
      </c>
      <c r="O65" s="35">
        <v>8670</v>
      </c>
      <c r="P65" s="35">
        <v>2458</v>
      </c>
    </row>
    <row r="66" spans="1:16" x14ac:dyDescent="0.3">
      <c r="A66" s="30" t="s">
        <v>33</v>
      </c>
      <c r="B66" s="102">
        <f t="shared" si="16"/>
        <v>0</v>
      </c>
      <c r="C66" s="102">
        <v>0</v>
      </c>
      <c r="D66" s="102">
        <v>0</v>
      </c>
      <c r="E66" s="102">
        <v>0</v>
      </c>
      <c r="F66" s="102">
        <v>0</v>
      </c>
      <c r="G66" s="33">
        <f t="shared" si="17"/>
        <v>0</v>
      </c>
      <c r="H66" s="33">
        <v>0</v>
      </c>
      <c r="I66" s="33">
        <v>0</v>
      </c>
      <c r="J66" s="33">
        <v>0</v>
      </c>
      <c r="K66" s="33">
        <v>0</v>
      </c>
      <c r="L66" s="35">
        <f t="shared" si="18"/>
        <v>52690</v>
      </c>
      <c r="M66" s="35">
        <v>0</v>
      </c>
      <c r="N66" s="35">
        <v>0</v>
      </c>
      <c r="O66" s="35">
        <v>52690</v>
      </c>
      <c r="P66" s="35">
        <v>0</v>
      </c>
    </row>
    <row r="67" spans="1:16" x14ac:dyDescent="0.3">
      <c r="A67" s="76"/>
      <c r="B67" s="103"/>
      <c r="C67" s="103"/>
      <c r="D67" s="103"/>
      <c r="E67" s="103"/>
      <c r="F67" s="103"/>
      <c r="G67" s="39"/>
      <c r="H67" s="39"/>
      <c r="I67" s="39"/>
      <c r="J67" s="39"/>
      <c r="K67" s="39"/>
      <c r="L67" s="41"/>
      <c r="M67" s="41"/>
      <c r="N67" s="41"/>
      <c r="O67" s="41"/>
      <c r="P67" s="41"/>
    </row>
    <row r="68" spans="1:16" x14ac:dyDescent="0.3">
      <c r="A68" s="42" t="s">
        <v>56</v>
      </c>
      <c r="B68" s="105">
        <v>637.49379799999997</v>
      </c>
      <c r="C68" s="133"/>
      <c r="D68" s="133"/>
      <c r="E68" s="133"/>
      <c r="F68" s="133"/>
      <c r="G68" s="134">
        <v>637.49379799999997</v>
      </c>
      <c r="H68" s="45"/>
      <c r="I68" s="45"/>
      <c r="J68" s="45"/>
      <c r="K68" s="45"/>
      <c r="L68" s="47">
        <v>692.5</v>
      </c>
      <c r="M68" s="123"/>
      <c r="N68" s="123"/>
      <c r="O68" s="123"/>
      <c r="P68" s="123"/>
    </row>
    <row r="69" spans="1:16" x14ac:dyDescent="0.3">
      <c r="A69" s="124"/>
      <c r="B69" s="125"/>
      <c r="C69" s="125"/>
      <c r="D69" s="125"/>
      <c r="E69" s="125"/>
      <c r="F69" s="125"/>
      <c r="G69" s="126"/>
      <c r="H69" s="126"/>
      <c r="I69" s="126"/>
      <c r="J69" s="126"/>
      <c r="K69" s="126"/>
      <c r="L69" s="49"/>
      <c r="M69" s="49"/>
      <c r="N69" s="49"/>
      <c r="O69" s="49"/>
      <c r="P69" s="49"/>
    </row>
    <row r="70" spans="1:16" x14ac:dyDescent="0.3">
      <c r="A70" s="78" t="s">
        <v>57</v>
      </c>
      <c r="B70" s="127"/>
      <c r="C70" s="128"/>
      <c r="D70" s="128"/>
      <c r="E70" s="128"/>
      <c r="F70" s="128"/>
      <c r="G70" s="81"/>
      <c r="H70" s="129"/>
      <c r="I70" s="129"/>
      <c r="J70" s="129"/>
      <c r="K70" s="129"/>
      <c r="L70" s="83"/>
      <c r="M70" s="84"/>
      <c r="N70" s="84"/>
      <c r="O70" s="84"/>
      <c r="P70" s="84"/>
    </row>
    <row r="71" spans="1:16" x14ac:dyDescent="0.3">
      <c r="A71" s="50" t="s">
        <v>58</v>
      </c>
      <c r="B71" s="130">
        <v>131</v>
      </c>
      <c r="C71" s="131">
        <f>ROUND(C43/$B$68*1000/10^6*100,0)</f>
        <v>16</v>
      </c>
      <c r="D71" s="131">
        <f>ROUND(D43/$B$68*1000/10^6*100,0)</f>
        <v>20</v>
      </c>
      <c r="E71" s="131">
        <f>ROUND(E43/$B$68*1000/10^6*100,0)</f>
        <v>45</v>
      </c>
      <c r="F71" s="131">
        <f>ROUND(F43/$B$68*1000/10^6*100,0)</f>
        <v>50</v>
      </c>
      <c r="G71" s="87">
        <f t="shared" ref="G71:P71" si="19">ROUND(G43/$G$68*1000/10^6*100,0)</f>
        <v>133</v>
      </c>
      <c r="H71" s="132">
        <f t="shared" si="19"/>
        <v>43</v>
      </c>
      <c r="I71" s="132">
        <f t="shared" si="19"/>
        <v>19</v>
      </c>
      <c r="J71" s="132">
        <f t="shared" si="19"/>
        <v>46</v>
      </c>
      <c r="K71" s="132">
        <f t="shared" si="19"/>
        <v>25</v>
      </c>
      <c r="L71" s="89">
        <f>ROUND(L43/$L$68*1000/10^6*100,0)</f>
        <v>107</v>
      </c>
      <c r="M71" s="89">
        <f t="shared" ref="M71:P71" si="20">ROUND(M43/$L$68*1000/10^6*100,0)</f>
        <v>44</v>
      </c>
      <c r="N71" s="89">
        <f t="shared" si="20"/>
        <v>30</v>
      </c>
      <c r="O71" s="89">
        <f t="shared" si="20"/>
        <v>33</v>
      </c>
      <c r="P71" s="89">
        <f t="shared" si="20"/>
        <v>0</v>
      </c>
    </row>
  </sheetData>
  <printOptions horizontalCentered="1"/>
  <pageMargins left="0.25" right="0.25" top="0.75" bottom="0.75" header="0.3" footer="0.3"/>
  <pageSetup paperSize="9" scale="75" orientation="landscape" r:id="rId1"/>
  <rowBreaks count="1" manualBreakCount="1">
    <brk id="36" max="15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Half yearly results Dec 20</vt:lpstr>
      <vt:lpstr>Variance Dec 20 vs Jun 20</vt:lpstr>
      <vt:lpstr>Half yearly results 2019 - 2020</vt:lpstr>
      <vt:lpstr>Yearly results 2018 - 2020</vt:lpstr>
      <vt:lpstr>'Half yearly results 2019 - 2020'!Print_Area</vt:lpstr>
      <vt:lpstr>'Half yearly results Dec 20'!Print_Area</vt:lpstr>
      <vt:lpstr>'Variance Dec 20 vs Jun 20'!Print_Area</vt:lpstr>
      <vt:lpstr>'Yearly results 2018 - 2020'!Print_Area</vt:lpstr>
      <vt:lpstr>'Half yearly results 2019 - 2020'!Print_Titles</vt:lpstr>
      <vt:lpstr>'Half yearly results Dec 20'!Print_Titles</vt:lpstr>
      <vt:lpstr>'Variance Dec 20 vs Jun 20'!Print_Titles</vt:lpstr>
      <vt:lpstr>'Yearly results 2018 - 202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iana Dragomir</dc:creator>
  <cp:lastModifiedBy>Irina Grigore | MAS</cp:lastModifiedBy>
  <dcterms:created xsi:type="dcterms:W3CDTF">2020-08-28T15:00:51Z</dcterms:created>
  <dcterms:modified xsi:type="dcterms:W3CDTF">2021-02-25T11:4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b2f7b98-4dee-4482-bb67-bc7938588e84_Enabled">
    <vt:lpwstr>true</vt:lpwstr>
  </property>
  <property fmtid="{D5CDD505-2E9C-101B-9397-08002B2CF9AE}" pid="3" name="MSIP_Label_9b2f7b98-4dee-4482-bb67-bc7938588e84_SetDate">
    <vt:lpwstr>2021-02-25T11:43:04Z</vt:lpwstr>
  </property>
  <property fmtid="{D5CDD505-2E9C-101B-9397-08002B2CF9AE}" pid="4" name="MSIP_Label_9b2f7b98-4dee-4482-bb67-bc7938588e84_Method">
    <vt:lpwstr>Standard</vt:lpwstr>
  </property>
  <property fmtid="{D5CDD505-2E9C-101B-9397-08002B2CF9AE}" pid="5" name="MSIP_Label_9b2f7b98-4dee-4482-bb67-bc7938588e84_Name">
    <vt:lpwstr>Confidential</vt:lpwstr>
  </property>
  <property fmtid="{D5CDD505-2E9C-101B-9397-08002B2CF9AE}" pid="6" name="MSIP_Label_9b2f7b98-4dee-4482-bb67-bc7938588e84_SiteId">
    <vt:lpwstr>c17e17cf-0a80-40b9-b83d-3ca24b74491c</vt:lpwstr>
  </property>
  <property fmtid="{D5CDD505-2E9C-101B-9397-08002B2CF9AE}" pid="7" name="MSIP_Label_9b2f7b98-4dee-4482-bb67-bc7938588e84_ActionId">
    <vt:lpwstr>81fefcbb-7770-4091-8a31-04e81aac810c</vt:lpwstr>
  </property>
  <property fmtid="{D5CDD505-2E9C-101B-9397-08002B2CF9AE}" pid="8" name="MSIP_Label_9b2f7b98-4dee-4482-bb67-bc7938588e84_ContentBits">
    <vt:lpwstr>0</vt:lpwstr>
  </property>
</Properties>
</file>